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featurePropertyBag/featurePropertyBag.xml" ContentType="application/vnd.ms-excel.featurepropertyba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defaultThemeVersion="166925"/>
  <mc:AlternateContent xmlns:mc="http://schemas.openxmlformats.org/markup-compatibility/2006">
    <mc:Choice Requires="x15">
      <x15ac:absPath xmlns:x15ac="http://schemas.microsoft.com/office/spreadsheetml/2010/11/ac" url="https://one.aon.net/sites/STGUSPCActuarial/Shared Documents/General/Clients/Hawaii Hurricane Relief Fund/Forms Filings/Rate Filing Submission Items/3.Forms/"/>
    </mc:Choice>
  </mc:AlternateContent>
  <xr:revisionPtr revIDLastSave="64" documentId="8_{DA5D8DDF-BCC6-4C68-A1BA-60E539E64740}" xr6:coauthVersionLast="47" xr6:coauthVersionMax="47" xr10:uidLastSave="{313AE8D1-4D82-469B-9537-578ABB4F38E1}"/>
  <bookViews>
    <workbookView xWindow="-28920" yWindow="-120" windowWidth="29040" windowHeight="15720" xr2:uid="{FC3C85E9-B6B6-4DE4-A88B-E55A1FB494FA}"/>
  </bookViews>
  <sheets>
    <sheet name="Application" sheetId="1" r:id="rId1"/>
    <sheet name="Factors" sheetId="2" r:id="rId2"/>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3" i="2" l="1"/>
  <c r="E4" i="2" s="1"/>
  <c r="E5" i="2" s="1"/>
  <c r="E6" i="2" s="1"/>
  <c r="E7" i="2" s="1"/>
  <c r="E8" i="2" s="1"/>
  <c r="E9" i="2" s="1"/>
  <c r="E10" i="2" s="1"/>
  <c r="E11" i="2" s="1"/>
  <c r="E12" i="2" s="1"/>
  <c r="E13" i="2" s="1"/>
  <c r="E14" i="2" s="1"/>
  <c r="E15" i="2" s="1"/>
  <c r="E16" i="2" s="1"/>
  <c r="E17" i="2" s="1"/>
  <c r="E18" i="2" s="1"/>
  <c r="E19" i="2" s="1"/>
  <c r="E20" i="2" s="1"/>
  <c r="E21" i="2" s="1"/>
  <c r="E22" i="2" s="1"/>
  <c r="E23" i="2" s="1"/>
  <c r="E24" i="2" s="1"/>
  <c r="E25" i="2" s="1"/>
  <c r="E26" i="2" s="1"/>
  <c r="E27" i="2" s="1"/>
  <c r="E28" i="2" s="1"/>
  <c r="E29" i="2" s="1"/>
  <c r="E30" i="2" s="1"/>
  <c r="E31" i="2" s="1"/>
  <c r="E32" i="2" s="1"/>
  <c r="E33" i="2" s="1"/>
  <c r="E34" i="2" s="1"/>
  <c r="E35" i="2" s="1"/>
  <c r="E36" i="2" s="1"/>
</calcChain>
</file>

<file path=xl/sharedStrings.xml><?xml version="1.0" encoding="utf-8"?>
<sst xmlns="http://schemas.openxmlformats.org/spreadsheetml/2006/main" count="187" uniqueCount="143">
  <si>
    <t>HAWAII HURRICANE RELIEF FUND </t>
  </si>
  <si>
    <t>BUILDING INFORMATION</t>
  </si>
  <si>
    <t>BUILDING VALUES</t>
  </si>
  <si>
    <t>UNDERWRITING INFORMATION</t>
  </si>
  <si>
    <t>BUILDING NAME / NUMBER</t>
  </si>
  <si>
    <t>LOCATION ADDRESS</t>
  </si>
  <si>
    <t>ZIP CODE</t>
  </si>
  <si>
    <t>OCCUPANCY TYPE</t>
  </si>
  <si>
    <t>CONSTRUCTION TYPE</t>
  </si>
  <si>
    <t>YEAR BUILT</t>
  </si>
  <si>
    <t># OF STORIES</t>
  </si>
  <si>
    <t>NUMBER OF UNITS</t>
  </si>
  <si>
    <t>IS THE BUILDING A MOBILE HOME PARK?</t>
  </si>
  <si>
    <t>CLADDING TYPE</t>
  </si>
  <si>
    <t>ROOF SHAPE</t>
  </si>
  <si>
    <t>NAMED INSURED AND ADDRESS</t>
  </si>
  <si>
    <t>[NAMED INSURED]
[ADDRESS]</t>
  </si>
  <si>
    <t>PRODUCER NAME AND LOCATION</t>
  </si>
  <si>
    <t>[PRODUCER NAME]
[PRODUCER ADDRESS]</t>
  </si>
  <si>
    <t>REQUESTED EFFECTIVE DATE:</t>
  </si>
  <si>
    <t>[MM/DD/YYYY]</t>
  </si>
  <si>
    <t>PAYMENT PLAN:</t>
  </si>
  <si>
    <t>PAYMENT IN FULL</t>
  </si>
  <si>
    <t>UNDERWRITING ELIGIBILITY</t>
  </si>
  <si>
    <t>1. Has the insured received at least 2 full or partial declinations from admitted carriers for excess hurricane property coverage?</t>
  </si>
  <si>
    <t>YES</t>
  </si>
  <si>
    <t>NO</t>
  </si>
  <si>
    <t>Name of Admitted Carrier 1:</t>
  </si>
  <si>
    <t>[COMPANY 1 NAME]</t>
  </si>
  <si>
    <t>Name of Admitted Carrier 2:</t>
  </si>
  <si>
    <t>[COMPANY 2 NAME]</t>
  </si>
  <si>
    <t>2. Is this association registered with the real estate commission in accordance with chapter 514B, part VI?</t>
  </si>
  <si>
    <t>ALL OTHER PERILS MASTER PROPERTY POLICY</t>
  </si>
  <si>
    <t>NAME OF INSURER</t>
  </si>
  <si>
    <t>CONTACT INFORMATION</t>
  </si>
  <si>
    <t>POLICY NUMBER</t>
  </si>
  <si>
    <t>FULL LIMIT OF INSURANCE ($)</t>
  </si>
  <si>
    <t>PERILS COVERED</t>
  </si>
  <si>
    <t>HURRICANE SUBLIMIT ($)</t>
  </si>
  <si>
    <t>4. Does the association have a separate insurance policy from another insurer for full wind coverage below the attachment point of the HHRF policy with a minimum 2% deductible for the underlying policy?</t>
  </si>
  <si>
    <t>HURRICANE MASTER PROPERTY POLICY</t>
  </si>
  <si>
    <t>HURRICANE LIMIT ($)</t>
  </si>
  <si>
    <t>5. Does the association have a separate insurance policy from another insurer for full wind coverage above the exhaustion point of the HHRF policy covering the full replacement cost of all insured buildings on the policy?</t>
  </si>
  <si>
    <t>HURRICANE EXCESS POLICY (IF APPLICABLE)</t>
  </si>
  <si>
    <t>APPLICANT SIGNATURE</t>
  </si>
  <si>
    <t>DATE</t>
  </si>
  <si>
    <t>PRODUCER SIGNATURE</t>
  </si>
  <si>
    <t>Zip Codes</t>
  </si>
  <si>
    <t>Occupancy</t>
  </si>
  <si>
    <t>Construction</t>
  </si>
  <si>
    <t>Construction (ISO Code)</t>
  </si>
  <si>
    <t>Year Built</t>
  </si>
  <si>
    <t>Stories</t>
  </si>
  <si>
    <t>Cladding</t>
  </si>
  <si>
    <t>Roof Shape</t>
  </si>
  <si>
    <t>Y/N</t>
  </si>
  <si>
    <t>Single-Family</t>
  </si>
  <si>
    <t>Double Wall</t>
  </si>
  <si>
    <t>Brick and Stone</t>
  </si>
  <si>
    <t>A-Frame</t>
  </si>
  <si>
    <t>Yes</t>
  </si>
  <si>
    <t>Multi-Family</t>
  </si>
  <si>
    <t>Masonry Veneer</t>
  </si>
  <si>
    <t>Composite</t>
  </si>
  <si>
    <t>Barrel Vaulted</t>
  </si>
  <si>
    <t>No</t>
  </si>
  <si>
    <t>Other</t>
  </si>
  <si>
    <t>Single Wall</t>
  </si>
  <si>
    <t>Concrete and Masonry</t>
  </si>
  <si>
    <t>Bell</t>
  </si>
  <si>
    <t>Fiber Cement</t>
  </si>
  <si>
    <t>Box Gable</t>
  </si>
  <si>
    <t>Wood</t>
  </si>
  <si>
    <t>Metal</t>
  </si>
  <si>
    <t>Butterfly</t>
  </si>
  <si>
    <t>Unreinforced Masonry</t>
  </si>
  <si>
    <t>Clerestory</t>
  </si>
  <si>
    <t>Stucco</t>
  </si>
  <si>
    <t>Combination</t>
  </si>
  <si>
    <t>Masonry</t>
  </si>
  <si>
    <t>Tile</t>
  </si>
  <si>
    <t>Conical</t>
  </si>
  <si>
    <t>Reinforced Masonry</t>
  </si>
  <si>
    <t>uPVC</t>
  </si>
  <si>
    <t>Cross-Hipped</t>
  </si>
  <si>
    <t>Vinyl</t>
  </si>
  <si>
    <t>Curved</t>
  </si>
  <si>
    <t>Concrete</t>
  </si>
  <si>
    <t>Dome</t>
  </si>
  <si>
    <t>Steel</t>
  </si>
  <si>
    <t>Domed Vault</t>
  </si>
  <si>
    <t>Tilt-Up</t>
  </si>
  <si>
    <t>Dormer</t>
  </si>
  <si>
    <t>Dropped Eaves</t>
  </si>
  <si>
    <t>All Other</t>
  </si>
  <si>
    <t>Dutch Gable</t>
  </si>
  <si>
    <t>Flat</t>
  </si>
  <si>
    <t>Gable</t>
  </si>
  <si>
    <t>Gambrel</t>
  </si>
  <si>
    <t>Hexagonal</t>
  </si>
  <si>
    <t>Hip and Valley</t>
  </si>
  <si>
    <t>Hip</t>
  </si>
  <si>
    <t>Jerkinhead</t>
  </si>
  <si>
    <t>M-Shaped</t>
  </si>
  <si>
    <t>Mansard</t>
  </si>
  <si>
    <t>Monitor</t>
  </si>
  <si>
    <t>Pyramid Hip</t>
  </si>
  <si>
    <t>Saltbox</t>
  </si>
  <si>
    <t>Sawtooth</t>
  </si>
  <si>
    <t>Shed</t>
  </si>
  <si>
    <t>Skillion</t>
  </si>
  <si>
    <t>Unknown</t>
  </si>
  <si>
    <t>MORTGAGEE NAME, ADDRESS, AND LOAN NUMBER</t>
  </si>
  <si>
    <t>[MORTGAGEE NAME]
[MORTGAGEE ADDRESS]
[LOAN NUMBER]</t>
  </si>
  <si>
    <t>APPLICANT NAME</t>
  </si>
  <si>
    <t>APPLICANT TITLE</t>
  </si>
  <si>
    <t>COVERAGE C - BUSINESS PERSONAL PROPERTY ($)</t>
  </si>
  <si>
    <t>COVERAGE A - BUILDING ($)</t>
  </si>
  <si>
    <t>REQUESTED LIMIT OF INSURANCE:</t>
  </si>
  <si>
    <t>IMPORTANT</t>
  </si>
  <si>
    <t>The HHRF does not offer refunds for canceled policies.</t>
  </si>
  <si>
    <t>APPLICANT STATEMENT: I have read the above application &amp; any attachments. I understand the HHRF does not offer refunds in the event of cancelation because premium is considered fully earned on the inception date. I declare that the information provided in them is true, complete &amp; correct to the best of my knowledge &amp; belief. This information is being offered to the company as an inducement to issue the policy for which I am applying. I, the undersigned, declare that I am an officer of the association(s) and that I have the authority to bind that association by my signature.</t>
  </si>
  <si>
    <t>3. Does the association have a separate insurance policy from another insurer covering non-wind perils equal to the full replacement cost of all insured buildings outlined in this application ?</t>
  </si>
  <si>
    <r>
      <t xml:space="preserve">All inquiries and correspondence regarding this policy should be directed to the servicing </t>
    </r>
    <r>
      <rPr>
        <sz val="10"/>
        <rFont val="Arial"/>
        <family val="2"/>
      </rPr>
      <t>facility</t>
    </r>
    <r>
      <rPr>
        <sz val="10"/>
        <color rgb="FF000000"/>
        <rFont val="Arial"/>
        <family val="2"/>
      </rPr>
      <t>. </t>
    </r>
  </si>
  <si>
    <r>
      <t xml:space="preserve">SERVICING </t>
    </r>
    <r>
      <rPr>
        <b/>
        <sz val="10"/>
        <rFont val="Arial"/>
        <family val="2"/>
      </rPr>
      <t xml:space="preserve">FACILITY </t>
    </r>
    <r>
      <rPr>
        <b/>
        <sz val="10"/>
        <color rgb="FF000000"/>
        <rFont val="Arial"/>
        <family val="2"/>
      </rPr>
      <t>NAME AND ADDRESS</t>
    </r>
  </si>
  <si>
    <r>
      <t xml:space="preserve">[SERVICING </t>
    </r>
    <r>
      <rPr>
        <sz val="10"/>
        <rFont val="Arial"/>
        <family val="2"/>
      </rPr>
      <t xml:space="preserve">FACILITY </t>
    </r>
    <r>
      <rPr>
        <sz val="10"/>
        <color theme="1"/>
        <rFont val="Arial"/>
        <family val="2"/>
      </rPr>
      <t xml:space="preserve">NAME]
[SERVICING </t>
    </r>
    <r>
      <rPr>
        <sz val="10"/>
        <rFont val="Arial"/>
        <family val="2"/>
      </rPr>
      <t xml:space="preserve">FACILITY </t>
    </r>
    <r>
      <rPr>
        <sz val="10"/>
        <color theme="1"/>
        <rFont val="Arial"/>
        <family val="2"/>
      </rPr>
      <t>ADDRESS]</t>
    </r>
  </si>
  <si>
    <t>ISO 1 (Frame) - Double Wall</t>
  </si>
  <si>
    <t>ISO 1 (Frame) - Masonry Veneer</t>
  </si>
  <si>
    <t>ISO 4 (Masonry Non Combustible) - Reinforced Masonry</t>
  </si>
  <si>
    <t>ISO 5 (Modified Fire Resistive) - Concrete</t>
  </si>
  <si>
    <t>ISO 5 (Modified Fire Resistive) - Tilt-Up</t>
  </si>
  <si>
    <t>ISO 6 (Fire Resistive) - Steel</t>
  </si>
  <si>
    <t>ISO 6 (Fire Resistive) - Tilt-Up</t>
  </si>
  <si>
    <t>CONTAINS SOFT STORY?</t>
  </si>
  <si>
    <t>% OCCUPANCY FOR RESIDENTIAL USE</t>
  </si>
  <si>
    <t>Any additional information that was not included above, please provide here and on subsequent pages as needed.</t>
  </si>
  <si>
    <t>ISO 1 (Frame) - Single Wall / Unknown</t>
  </si>
  <si>
    <t>ISO 2 (Joisted Masonry) - Unreinforced Masonry / Unknown</t>
  </si>
  <si>
    <t>ISO 4 (Masonry Non Combustible) - Masonry / Unknown</t>
  </si>
  <si>
    <t>ISO 5 (Modified Fire Resistive) - Steel / Unknown</t>
  </si>
  <si>
    <t>ISO 6 (Fire Resistive) - Concrete / Unknown</t>
  </si>
  <si>
    <t>$[XX,XXX,XXX]</t>
  </si>
  <si>
    <t>*All policies are valid for one (1) year from effective d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Red]\(#,##0\);\-"/>
  </numFmts>
  <fonts count="16" x14ac:knownFonts="1">
    <font>
      <sz val="11"/>
      <color theme="1"/>
      <name val="Calibri"/>
      <family val="2"/>
      <scheme val="minor"/>
    </font>
    <font>
      <b/>
      <sz val="11"/>
      <color theme="1"/>
      <name val="Calibri"/>
      <family val="2"/>
      <scheme val="minor"/>
    </font>
    <font>
      <sz val="12"/>
      <color rgb="FF000000"/>
      <name val="Arial"/>
      <family val="2"/>
    </font>
    <font>
      <b/>
      <sz val="10"/>
      <color rgb="FF000000"/>
      <name val="Arial"/>
      <family val="2"/>
    </font>
    <font>
      <sz val="11"/>
      <color theme="1"/>
      <name val="Arial"/>
      <family val="2"/>
    </font>
    <font>
      <sz val="10"/>
      <color rgb="FF000000"/>
      <name val="Arial"/>
      <family val="2"/>
    </font>
    <font>
      <b/>
      <sz val="10"/>
      <color theme="1"/>
      <name val="Arial"/>
      <family val="2"/>
    </font>
    <font>
      <sz val="9"/>
      <color theme="1"/>
      <name val="Arial"/>
      <family val="2"/>
    </font>
    <font>
      <sz val="10"/>
      <color theme="1"/>
      <name val="Arial"/>
      <family val="2"/>
    </font>
    <font>
      <sz val="10"/>
      <color theme="1"/>
      <name val="Calibri"/>
      <family val="2"/>
      <scheme val="minor"/>
    </font>
    <font>
      <sz val="10"/>
      <color theme="1"/>
      <name val="Aptos"/>
      <family val="2"/>
    </font>
    <font>
      <sz val="8"/>
      <color theme="1"/>
      <name val="Arial"/>
      <family val="2"/>
    </font>
    <font>
      <sz val="10"/>
      <name val="Arial"/>
      <family val="2"/>
    </font>
    <font>
      <b/>
      <sz val="10"/>
      <name val="Arial"/>
      <family val="2"/>
    </font>
    <font>
      <strike/>
      <sz val="10"/>
      <color rgb="FFFF0000"/>
      <name val="Arial"/>
      <family val="2"/>
    </font>
    <font>
      <b/>
      <strike/>
      <sz val="10"/>
      <color rgb="FFFF0000"/>
      <name val="Arial"/>
      <family val="2"/>
    </font>
  </fonts>
  <fills count="4">
    <fill>
      <patternFill patternType="none"/>
    </fill>
    <fill>
      <patternFill patternType="gray125"/>
    </fill>
    <fill>
      <patternFill patternType="solid">
        <fgColor rgb="FFA6A6A6"/>
        <bgColor indexed="64"/>
      </patternFill>
    </fill>
    <fill>
      <patternFill patternType="solid">
        <fgColor theme="0"/>
        <bgColor indexed="64"/>
      </patternFill>
    </fill>
  </fills>
  <borders count="15">
    <border>
      <left/>
      <right/>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s>
  <cellStyleXfs count="1">
    <xf numFmtId="0" fontId="0" fillId="0" borderId="0"/>
  </cellStyleXfs>
  <cellXfs count="68">
    <xf numFmtId="0" fontId="0" fillId="0" borderId="0" xfId="0"/>
    <xf numFmtId="0" fontId="4" fillId="0" borderId="0" xfId="0" applyFont="1"/>
    <xf numFmtId="0" fontId="6" fillId="0" borderId="1" xfId="0" applyFont="1" applyBorder="1" applyAlignment="1">
      <alignment horizontal="center" vertical="center" wrapText="1"/>
    </xf>
    <xf numFmtId="0" fontId="6" fillId="0" borderId="5" xfId="0" applyFont="1" applyBorder="1" applyAlignment="1">
      <alignment horizontal="center" vertical="center" wrapText="1"/>
    </xf>
    <xf numFmtId="0" fontId="6" fillId="0" borderId="6" xfId="0" applyFont="1" applyBorder="1" applyAlignment="1">
      <alignment horizontal="center" vertical="center" wrapText="1"/>
    </xf>
    <xf numFmtId="0" fontId="7" fillId="0" borderId="1" xfId="0" applyFont="1" applyBorder="1" applyAlignment="1">
      <alignment vertical="center" wrapText="1"/>
    </xf>
    <xf numFmtId="0" fontId="0" fillId="0" borderId="1" xfId="0" applyBorder="1"/>
    <xf numFmtId="0" fontId="7" fillId="0" borderId="0" xfId="0" applyFont="1" applyAlignment="1">
      <alignment vertical="center"/>
    </xf>
    <xf numFmtId="0" fontId="6" fillId="0" borderId="0" xfId="0" applyFont="1" applyAlignment="1">
      <alignment vertical="center"/>
    </xf>
    <xf numFmtId="0" fontId="8" fillId="0" borderId="0" xfId="0" applyFont="1"/>
    <xf numFmtId="0" fontId="9" fillId="0" borderId="0" xfId="0" applyFont="1"/>
    <xf numFmtId="0" fontId="8" fillId="0" borderId="0" xfId="0" applyFont="1" applyAlignment="1">
      <alignment horizontal="right"/>
    </xf>
    <xf numFmtId="0" fontId="8" fillId="0" borderId="0" xfId="0" applyFont="1" applyAlignment="1">
      <alignment vertical="center"/>
    </xf>
    <xf numFmtId="0" fontId="8" fillId="0" borderId="0" xfId="0" applyFont="1" applyAlignment="1">
      <alignment horizontal="left"/>
    </xf>
    <xf numFmtId="0" fontId="8" fillId="0" borderId="0" xfId="0" applyFont="1" applyAlignment="1">
      <alignment vertical="center" wrapText="1"/>
    </xf>
    <xf numFmtId="0" fontId="8" fillId="0" borderId="0" xfId="0" applyFont="1" applyAlignment="1">
      <alignment horizontal="right" vertical="center" wrapText="1"/>
    </xf>
    <xf numFmtId="0" fontId="6" fillId="0" borderId="0" xfId="0" applyFont="1" applyAlignment="1">
      <alignment horizontal="left" vertical="center" wrapText="1"/>
    </xf>
    <xf numFmtId="0" fontId="6" fillId="0" borderId="0" xfId="0" applyFont="1" applyAlignment="1">
      <alignment vertical="center" wrapText="1"/>
    </xf>
    <xf numFmtId="0" fontId="8" fillId="0" borderId="1" xfId="0" applyFont="1" applyBorder="1" applyAlignment="1">
      <alignment vertical="center" wrapText="1"/>
    </xf>
    <xf numFmtId="0" fontId="4" fillId="0" borderId="1" xfId="0" applyFont="1" applyBorder="1"/>
    <xf numFmtId="0" fontId="4" fillId="0" borderId="0" xfId="0" applyFont="1" applyAlignment="1">
      <alignment vertical="center"/>
    </xf>
    <xf numFmtId="0" fontId="0" fillId="0" borderId="0" xfId="0" applyAlignment="1">
      <alignment horizontal="right"/>
    </xf>
    <xf numFmtId="0" fontId="0" fillId="0" borderId="13" xfId="0" applyBorder="1"/>
    <xf numFmtId="0" fontId="1" fillId="0" borderId="0" xfId="0" applyFont="1"/>
    <xf numFmtId="0" fontId="1" fillId="0" borderId="0" xfId="0" applyFont="1" applyAlignment="1">
      <alignment horizontal="left"/>
    </xf>
    <xf numFmtId="0" fontId="0" fillId="0" borderId="0" xfId="0" applyAlignment="1">
      <alignment horizontal="left"/>
    </xf>
    <xf numFmtId="0" fontId="0" fillId="0" borderId="0" xfId="0" applyAlignment="1">
      <alignment wrapText="1"/>
    </xf>
    <xf numFmtId="0" fontId="11" fillId="0" borderId="1" xfId="0" applyFont="1" applyBorder="1" applyAlignment="1">
      <alignment shrinkToFit="1"/>
    </xf>
    <xf numFmtId="0" fontId="7" fillId="0" borderId="1" xfId="0" applyFont="1" applyBorder="1" applyAlignment="1">
      <alignment vertical="center" shrinkToFit="1"/>
    </xf>
    <xf numFmtId="0" fontId="7" fillId="0" borderId="2" xfId="0" applyFont="1" applyBorder="1" applyAlignment="1">
      <alignment horizontal="center" shrinkToFit="1"/>
    </xf>
    <xf numFmtId="0" fontId="7" fillId="0" borderId="1" xfId="0" applyFont="1" applyBorder="1" applyAlignment="1">
      <alignment shrinkToFit="1"/>
    </xf>
    <xf numFmtId="0" fontId="7" fillId="0" borderId="5" xfId="0" applyFont="1" applyBorder="1" applyAlignment="1">
      <alignment vertical="center" shrinkToFit="1"/>
    </xf>
    <xf numFmtId="164" fontId="7" fillId="0" borderId="6" xfId="0" applyNumberFormat="1" applyFont="1" applyBorder="1" applyAlignment="1">
      <alignment vertical="center" shrinkToFit="1"/>
    </xf>
    <xf numFmtId="0" fontId="8" fillId="0" borderId="0" xfId="0" applyFont="1" applyAlignment="1">
      <alignment vertical="top" wrapText="1"/>
    </xf>
    <xf numFmtId="0" fontId="8" fillId="0" borderId="0" xfId="0" applyFont="1" applyAlignment="1">
      <alignment horizontal="right" wrapText="1"/>
    </xf>
    <xf numFmtId="0" fontId="8" fillId="0" borderId="0" xfId="0" applyFont="1" applyAlignment="1">
      <alignment vertical="top"/>
    </xf>
    <xf numFmtId="0" fontId="8" fillId="0" borderId="0" xfId="0" applyFont="1" applyAlignment="1">
      <alignment horizontal="right" vertical="center" wrapText="1"/>
      <extLst>
        <ext xmlns:xfpb="http://schemas.microsoft.com/office/spreadsheetml/2022/featurepropertybag" uri="{C7286773-470A-42A8-94C5-96B5CB345126}">
          <xfpb:xfComplement i="0"/>
        </ext>
      </extLst>
    </xf>
    <xf numFmtId="0" fontId="8" fillId="0" borderId="0" xfId="0" applyFont="1" applyAlignment="1">
      <alignment horizontal="right" vertical="top" wrapText="1"/>
      <extLst>
        <ext xmlns:xfpb="http://schemas.microsoft.com/office/spreadsheetml/2022/featurepropertybag" uri="{C7286773-470A-42A8-94C5-96B5CB345126}">
          <xfpb:xfComplement i="0"/>
        </ext>
      </extLst>
    </xf>
    <xf numFmtId="0" fontId="8" fillId="0" borderId="0" xfId="0" applyFont="1" applyAlignment="1">
      <alignment horizontal="right" wrapText="1"/>
      <extLst>
        <ext xmlns:xfpb="http://schemas.microsoft.com/office/spreadsheetml/2022/featurepropertybag" uri="{C7286773-470A-42A8-94C5-96B5CB345126}">
          <xfpb:xfComplement i="0"/>
        </ext>
      </extLst>
    </xf>
    <xf numFmtId="0" fontId="8" fillId="0" borderId="13" xfId="0" applyFont="1" applyBorder="1" applyAlignment="1">
      <alignment horizontal="right"/>
    </xf>
    <xf numFmtId="0" fontId="14" fillId="0" borderId="0" xfId="0" applyFont="1" applyAlignment="1">
      <alignment vertical="center"/>
    </xf>
    <xf numFmtId="0" fontId="14" fillId="0" borderId="0" xfId="0" applyFont="1" applyAlignment="1">
      <alignment vertical="center" wrapText="1"/>
    </xf>
    <xf numFmtId="0" fontId="14" fillId="0" borderId="0" xfId="0" applyFont="1" applyAlignment="1">
      <alignment horizontal="right" vertical="center" wrapText="1"/>
    </xf>
    <xf numFmtId="0" fontId="14" fillId="0" borderId="0" xfId="0" applyFont="1"/>
    <xf numFmtId="0" fontId="15" fillId="0" borderId="0" xfId="0" applyFont="1" applyAlignment="1">
      <alignment vertical="center"/>
    </xf>
    <xf numFmtId="0" fontId="6" fillId="0" borderId="0" xfId="0" applyFont="1" applyAlignment="1">
      <alignment horizontal="center" vertical="center" wrapText="1"/>
    </xf>
    <xf numFmtId="0" fontId="3" fillId="2" borderId="14" xfId="0" applyFont="1" applyFill="1" applyBorder="1" applyAlignment="1">
      <alignment horizontal="center" vertical="center" wrapText="1"/>
    </xf>
    <xf numFmtId="0" fontId="8" fillId="3" borderId="1" xfId="0" applyFont="1" applyFill="1" applyBorder="1" applyAlignment="1">
      <alignment horizontal="center" vertical="center" wrapText="1"/>
    </xf>
    <xf numFmtId="0" fontId="3" fillId="2" borderId="2" xfId="0" applyFont="1" applyFill="1" applyBorder="1" applyAlignment="1">
      <alignment horizontal="center" vertical="center" wrapText="1"/>
    </xf>
    <xf numFmtId="0" fontId="3" fillId="2" borderId="3" xfId="0" applyFont="1" applyFill="1" applyBorder="1" applyAlignment="1">
      <alignment horizontal="center" vertical="center" wrapText="1"/>
    </xf>
    <xf numFmtId="0" fontId="3" fillId="2" borderId="4" xfId="0" applyFont="1" applyFill="1" applyBorder="1" applyAlignment="1">
      <alignment horizontal="center" vertical="center" wrapText="1"/>
    </xf>
    <xf numFmtId="0" fontId="8" fillId="0" borderId="0" xfId="0" applyFont="1" applyAlignment="1">
      <alignment horizontal="left" vertical="top" wrapText="1"/>
    </xf>
    <xf numFmtId="0" fontId="8" fillId="0" borderId="7" xfId="0" applyFont="1" applyBorder="1" applyAlignment="1">
      <alignment horizontal="center" vertical="center" wrapText="1"/>
    </xf>
    <xf numFmtId="0" fontId="8" fillId="0" borderId="8" xfId="0" applyFont="1" applyBorder="1" applyAlignment="1">
      <alignment horizontal="center" vertical="center" wrapText="1"/>
    </xf>
    <xf numFmtId="0" fontId="8" fillId="0" borderId="9" xfId="0" applyFont="1" applyBorder="1" applyAlignment="1">
      <alignment horizontal="center" vertical="center" wrapText="1"/>
    </xf>
    <xf numFmtId="0" fontId="8" fillId="0" borderId="10" xfId="0" applyFont="1" applyBorder="1" applyAlignment="1">
      <alignment horizontal="center" vertical="center" wrapText="1"/>
    </xf>
    <xf numFmtId="0" fontId="8" fillId="0" borderId="0" xfId="0" applyFont="1" applyAlignment="1">
      <alignment horizontal="center" vertical="center" wrapText="1"/>
    </xf>
    <xf numFmtId="0" fontId="8" fillId="0" borderId="11" xfId="0" applyFont="1" applyBorder="1" applyAlignment="1">
      <alignment horizontal="center" vertical="center" wrapText="1"/>
    </xf>
    <xf numFmtId="0" fontId="8" fillId="0" borderId="12" xfId="0" applyFont="1" applyBorder="1" applyAlignment="1">
      <alignment horizontal="center" vertical="center" wrapText="1"/>
    </xf>
    <xf numFmtId="0" fontId="8" fillId="0" borderId="13" xfId="0" applyFont="1" applyBorder="1" applyAlignment="1">
      <alignment horizontal="center" vertical="center" wrapText="1"/>
    </xf>
    <xf numFmtId="0" fontId="8" fillId="0" borderId="6" xfId="0" applyFont="1" applyBorder="1" applyAlignment="1">
      <alignment horizontal="center" vertical="center" wrapText="1"/>
    </xf>
    <xf numFmtId="0" fontId="3" fillId="2" borderId="1" xfId="0" applyFont="1" applyFill="1" applyBorder="1" applyAlignment="1">
      <alignment horizontal="center" vertical="center" wrapText="1"/>
    </xf>
    <xf numFmtId="0" fontId="8" fillId="0" borderId="1" xfId="0" applyFont="1" applyBorder="1" applyAlignment="1">
      <alignment horizontal="center" vertical="center" wrapText="1"/>
    </xf>
    <xf numFmtId="0" fontId="8" fillId="0" borderId="0" xfId="0" applyFont="1" applyAlignment="1">
      <alignment horizontal="left" vertical="center" wrapText="1"/>
    </xf>
    <xf numFmtId="0" fontId="8" fillId="0" borderId="13" xfId="0" applyFont="1" applyBorder="1" applyAlignment="1">
      <alignment horizontal="left"/>
    </xf>
    <xf numFmtId="0" fontId="10" fillId="0" borderId="0" xfId="0" applyFont="1" applyAlignment="1">
      <alignment horizontal="left" vertical="center" wrapText="1"/>
    </xf>
    <xf numFmtId="0" fontId="2" fillId="0" borderId="0" xfId="0" applyFont="1" applyAlignment="1">
      <alignment horizontal="center" vertical="center"/>
    </xf>
    <xf numFmtId="0" fontId="5" fillId="0" borderId="0" xfId="0" applyFont="1" applyAlignment="1">
      <alignment horizontal="center" vertical="center"/>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theme" Target="theme/theme1.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microsoft.com/office/2022/11/relationships/FeaturePropertyBag" Target="featurePropertyBag/featurePropertyBag.xml"/><Relationship Id="rId5" Type="http://schemas.openxmlformats.org/officeDocument/2006/relationships/sharedStrings" Target="sharedStrings.xml"/><Relationship Id="rId10" Type="http://schemas.openxmlformats.org/officeDocument/2006/relationships/customXml" Target="../customXml/item3.xml"/><Relationship Id="rId4" Type="http://schemas.openxmlformats.org/officeDocument/2006/relationships/styles" Target="styles.xml"/><Relationship Id="rId9" Type="http://schemas.openxmlformats.org/officeDocument/2006/relationships/customXml" Target="../customXml/item2.xml"/></Relationships>
</file>

<file path=xl/featurePropertyBag/featurePropertyBag.xml><?xml version="1.0" encoding="utf-8"?>
<FeaturePropertyBags xmlns="http://schemas.microsoft.com/office/spreadsheetml/2022/featurepropertybag">
  <bag type="Checkbox"/>
  <bag type="XFControls">
    <bagId k="CellControl">0</bagId>
  </bag>
  <bag type="XFComplement">
    <bagId k="XFControls">1</bagId>
  </bag>
  <bag type="XFComplements" extRef="XFComplementsMapperExtRef">
    <a k="MappedFeaturePropertyBags">
      <bagId>2</bagId>
    </a>
  </bag>
</FeaturePropertyBag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A74D6F-CD2E-47E9-9B25-2927BD803B8E}">
  <sheetPr>
    <tabColor theme="5" tint="0.59999389629810485"/>
  </sheetPr>
  <dimension ref="A1:AI220"/>
  <sheetViews>
    <sheetView showGridLines="0" tabSelected="1" view="pageLayout" zoomScale="85" zoomScaleNormal="100" zoomScaleSheetLayoutView="115" zoomScalePageLayoutView="85" workbookViewId="0">
      <selection activeCell="A16" sqref="A16:F18"/>
    </sheetView>
  </sheetViews>
  <sheetFormatPr defaultColWidth="9.1796875" defaultRowHeight="14.5" x14ac:dyDescent="0.35"/>
  <cols>
    <col min="1" max="1" width="9.54296875" customWidth="1"/>
    <col min="2" max="2" width="20.54296875" customWidth="1"/>
    <col min="3" max="3" width="12.54296875" customWidth="1"/>
    <col min="4" max="4" width="14.54296875" customWidth="1"/>
    <col min="5" max="6" width="16.26953125" customWidth="1"/>
    <col min="7" max="7" width="11.7265625" customWidth="1"/>
    <col min="8" max="8" width="20.1796875" customWidth="1"/>
    <col min="9" max="9" width="6.26953125" customWidth="1"/>
    <col min="10" max="10" width="14" customWidth="1"/>
    <col min="11" max="11" width="19.453125" customWidth="1"/>
    <col min="12" max="12" width="8.1796875" customWidth="1"/>
    <col min="13" max="13" width="9.453125" customWidth="1"/>
    <col min="14" max="14" width="16" customWidth="1"/>
    <col min="15" max="15" width="16.1796875" customWidth="1"/>
    <col min="16" max="16" width="19.453125" customWidth="1"/>
    <col min="17" max="17" width="14.54296875" customWidth="1"/>
    <col min="20" max="20" width="14.54296875" customWidth="1"/>
    <col min="21" max="21" width="10" customWidth="1"/>
    <col min="22" max="22" width="19" customWidth="1"/>
    <col min="23" max="23" width="16.26953125" customWidth="1"/>
    <col min="24" max="24" width="10.453125" customWidth="1"/>
    <col min="25" max="25" width="10.7265625" customWidth="1"/>
  </cols>
  <sheetData>
    <row r="1" spans="1:35" ht="15.75" customHeight="1" thickBot="1" x14ac:dyDescent="0.4">
      <c r="A1" s="66" t="s">
        <v>0</v>
      </c>
      <c r="B1" s="66"/>
      <c r="C1" s="66"/>
      <c r="D1" s="66"/>
      <c r="E1" s="66"/>
      <c r="F1" s="66"/>
      <c r="G1" s="48" t="s">
        <v>1</v>
      </c>
      <c r="H1" s="49"/>
      <c r="I1" s="49"/>
      <c r="J1" s="49"/>
      <c r="K1" s="49"/>
      <c r="L1" s="49"/>
      <c r="M1" s="50"/>
      <c r="N1" s="48" t="s">
        <v>2</v>
      </c>
      <c r="O1" s="49"/>
      <c r="P1" s="50"/>
      <c r="Q1" s="1"/>
      <c r="R1" s="1"/>
      <c r="S1" s="1"/>
      <c r="T1" s="48" t="s">
        <v>3</v>
      </c>
      <c r="U1" s="49"/>
      <c r="V1" s="49"/>
      <c r="W1" s="49"/>
      <c r="X1" s="49"/>
      <c r="Y1" s="49"/>
      <c r="Z1" s="50"/>
    </row>
    <row r="2" spans="1:35" ht="51" customHeight="1" thickBot="1" x14ac:dyDescent="0.4">
      <c r="A2" s="67" t="s">
        <v>123</v>
      </c>
      <c r="B2" s="67"/>
      <c r="C2" s="67"/>
      <c r="D2" s="67"/>
      <c r="E2" s="67"/>
      <c r="F2" s="67"/>
      <c r="G2" s="2" t="s">
        <v>4</v>
      </c>
      <c r="H2" s="2" t="s">
        <v>5</v>
      </c>
      <c r="I2" s="2" t="s">
        <v>6</v>
      </c>
      <c r="J2" s="2" t="s">
        <v>7</v>
      </c>
      <c r="K2" s="2" t="s">
        <v>8</v>
      </c>
      <c r="L2" s="2" t="s">
        <v>9</v>
      </c>
      <c r="M2" s="2" t="s">
        <v>10</v>
      </c>
      <c r="N2" s="3" t="s">
        <v>4</v>
      </c>
      <c r="O2" s="4" t="s">
        <v>117</v>
      </c>
      <c r="P2" s="4" t="s">
        <v>116</v>
      </c>
      <c r="T2" s="2" t="s">
        <v>4</v>
      </c>
      <c r="U2" s="2" t="s">
        <v>11</v>
      </c>
      <c r="V2" s="2" t="s">
        <v>134</v>
      </c>
      <c r="W2" s="2" t="s">
        <v>12</v>
      </c>
      <c r="X2" s="2" t="s">
        <v>133</v>
      </c>
      <c r="Y2" s="2" t="s">
        <v>13</v>
      </c>
      <c r="Z2" s="2" t="s">
        <v>14</v>
      </c>
      <c r="AA2" s="45" t="s">
        <v>135</v>
      </c>
      <c r="AB2" s="45"/>
      <c r="AC2" s="45"/>
      <c r="AD2" s="45"/>
      <c r="AE2" s="45"/>
      <c r="AF2" s="45"/>
      <c r="AG2" s="45"/>
      <c r="AH2" s="45"/>
      <c r="AI2" s="45"/>
    </row>
    <row r="3" spans="1:35" ht="15" thickBot="1" x14ac:dyDescent="0.4">
      <c r="A3" s="61" t="s">
        <v>15</v>
      </c>
      <c r="B3" s="61"/>
      <c r="C3" s="61"/>
      <c r="D3" s="61"/>
      <c r="E3" s="61"/>
      <c r="F3" s="61"/>
      <c r="G3" s="27"/>
      <c r="H3" s="28"/>
      <c r="I3" s="28"/>
      <c r="J3" s="29"/>
      <c r="K3" s="30"/>
      <c r="L3" s="28"/>
      <c r="M3" s="30"/>
      <c r="N3" s="31"/>
      <c r="O3" s="32"/>
      <c r="P3" s="32"/>
      <c r="Q3" s="1"/>
      <c r="R3" s="1"/>
      <c r="S3" s="1"/>
      <c r="T3" s="6"/>
      <c r="U3" s="6"/>
      <c r="V3" s="6"/>
      <c r="W3" s="6"/>
      <c r="X3" s="6"/>
      <c r="Y3" s="6"/>
      <c r="Z3" s="6"/>
    </row>
    <row r="4" spans="1:35" ht="15" thickBot="1" x14ac:dyDescent="0.4">
      <c r="A4" s="52" t="s">
        <v>16</v>
      </c>
      <c r="B4" s="53"/>
      <c r="C4" s="53"/>
      <c r="D4" s="53"/>
      <c r="E4" s="53"/>
      <c r="F4" s="54"/>
      <c r="G4" s="28"/>
      <c r="H4" s="28"/>
      <c r="I4" s="28"/>
      <c r="J4" s="29"/>
      <c r="K4" s="30"/>
      <c r="L4" s="28"/>
      <c r="M4" s="30"/>
      <c r="N4" s="31"/>
      <c r="O4" s="32"/>
      <c r="P4" s="32"/>
      <c r="Q4" s="1"/>
      <c r="R4" s="1"/>
      <c r="S4" s="1"/>
      <c r="T4" s="6"/>
      <c r="U4" s="6"/>
      <c r="V4" s="6"/>
      <c r="W4" s="6"/>
      <c r="X4" s="6"/>
      <c r="Y4" s="6"/>
      <c r="Z4" s="6"/>
    </row>
    <row r="5" spans="1:35" ht="15" thickBot="1" x14ac:dyDescent="0.4">
      <c r="A5" s="55"/>
      <c r="B5" s="56"/>
      <c r="C5" s="56"/>
      <c r="D5" s="56"/>
      <c r="E5" s="56"/>
      <c r="F5" s="57"/>
      <c r="G5" s="28"/>
      <c r="H5" s="28"/>
      <c r="I5" s="28"/>
      <c r="J5" s="29"/>
      <c r="K5" s="30"/>
      <c r="L5" s="28"/>
      <c r="M5" s="30"/>
      <c r="N5" s="31"/>
      <c r="O5" s="32"/>
      <c r="P5" s="32"/>
      <c r="Q5" s="1"/>
      <c r="R5" s="1"/>
      <c r="S5" s="1"/>
      <c r="T5" s="6"/>
      <c r="U5" s="6"/>
      <c r="V5" s="6"/>
      <c r="W5" s="6"/>
      <c r="X5" s="6"/>
      <c r="Y5" s="6"/>
      <c r="Z5" s="6"/>
    </row>
    <row r="6" spans="1:35" ht="15" thickBot="1" x14ac:dyDescent="0.4">
      <c r="A6" s="58"/>
      <c r="B6" s="59"/>
      <c r="C6" s="59"/>
      <c r="D6" s="59"/>
      <c r="E6" s="59"/>
      <c r="F6" s="60"/>
      <c r="G6" s="28"/>
      <c r="H6" s="28"/>
      <c r="I6" s="28"/>
      <c r="J6" s="29"/>
      <c r="K6" s="30"/>
      <c r="L6" s="28"/>
      <c r="M6" s="30"/>
      <c r="N6" s="31"/>
      <c r="O6" s="32"/>
      <c r="P6" s="32"/>
      <c r="Q6" s="1"/>
      <c r="R6" s="1"/>
      <c r="S6" s="1"/>
      <c r="T6" s="6"/>
      <c r="U6" s="6"/>
      <c r="V6" s="6"/>
      <c r="W6" s="6"/>
      <c r="X6" s="6"/>
      <c r="Y6" s="6"/>
      <c r="Z6" s="6"/>
    </row>
    <row r="7" spans="1:35" ht="15" customHeight="1" thickBot="1" x14ac:dyDescent="0.4">
      <c r="A7" s="61" t="s">
        <v>17</v>
      </c>
      <c r="B7" s="61"/>
      <c r="C7" s="61"/>
      <c r="D7" s="61"/>
      <c r="E7" s="61"/>
      <c r="F7" s="61"/>
      <c r="G7" s="28"/>
      <c r="H7" s="28"/>
      <c r="I7" s="28"/>
      <c r="J7" s="29"/>
      <c r="K7" s="30"/>
      <c r="L7" s="28"/>
      <c r="M7" s="30"/>
      <c r="N7" s="31"/>
      <c r="O7" s="32"/>
      <c r="P7" s="32"/>
      <c r="Q7" s="1"/>
      <c r="R7" s="1"/>
      <c r="S7" s="1"/>
      <c r="T7" s="6"/>
      <c r="U7" s="6"/>
      <c r="V7" s="6"/>
      <c r="W7" s="6"/>
      <c r="X7" s="6"/>
      <c r="Y7" s="6"/>
      <c r="Z7" s="6"/>
    </row>
    <row r="8" spans="1:35" ht="15.75" customHeight="1" thickBot="1" x14ac:dyDescent="0.4">
      <c r="A8" s="52" t="s">
        <v>18</v>
      </c>
      <c r="B8" s="53"/>
      <c r="C8" s="53"/>
      <c r="D8" s="53"/>
      <c r="E8" s="53"/>
      <c r="F8" s="54"/>
      <c r="G8" s="28"/>
      <c r="H8" s="28"/>
      <c r="I8" s="28"/>
      <c r="J8" s="29"/>
      <c r="K8" s="30"/>
      <c r="L8" s="28"/>
      <c r="M8" s="30"/>
      <c r="N8" s="31"/>
      <c r="O8" s="32"/>
      <c r="P8" s="32"/>
      <c r="Q8" s="1"/>
      <c r="R8" s="1"/>
      <c r="S8" s="1"/>
      <c r="T8" s="6"/>
      <c r="U8" s="6"/>
      <c r="V8" s="6"/>
      <c r="W8" s="6"/>
      <c r="X8" s="6"/>
      <c r="Y8" s="6"/>
      <c r="Z8" s="6"/>
    </row>
    <row r="9" spans="1:35" ht="15.75" customHeight="1" thickBot="1" x14ac:dyDescent="0.4">
      <c r="A9" s="55"/>
      <c r="B9" s="56"/>
      <c r="C9" s="56"/>
      <c r="D9" s="56"/>
      <c r="E9" s="56"/>
      <c r="F9" s="57"/>
      <c r="G9" s="28"/>
      <c r="H9" s="28"/>
      <c r="I9" s="28"/>
      <c r="J9" s="29"/>
      <c r="K9" s="30"/>
      <c r="L9" s="28"/>
      <c r="M9" s="30"/>
      <c r="N9" s="31"/>
      <c r="O9" s="32"/>
      <c r="P9" s="32"/>
      <c r="Q9" s="1"/>
      <c r="R9" s="1"/>
      <c r="S9" s="1"/>
      <c r="T9" s="6"/>
      <c r="U9" s="6"/>
      <c r="V9" s="6"/>
      <c r="W9" s="6"/>
      <c r="X9" s="6"/>
      <c r="Y9" s="6"/>
      <c r="Z9" s="6"/>
    </row>
    <row r="10" spans="1:35" ht="15" thickBot="1" x14ac:dyDescent="0.4">
      <c r="A10" s="58"/>
      <c r="B10" s="59"/>
      <c r="C10" s="59"/>
      <c r="D10" s="59"/>
      <c r="E10" s="59"/>
      <c r="F10" s="60"/>
      <c r="G10" s="28"/>
      <c r="H10" s="28"/>
      <c r="I10" s="28"/>
      <c r="J10" s="29"/>
      <c r="K10" s="30"/>
      <c r="L10" s="28"/>
      <c r="M10" s="30"/>
      <c r="N10" s="31"/>
      <c r="O10" s="32"/>
      <c r="P10" s="32"/>
      <c r="Q10" s="1"/>
      <c r="R10" s="1"/>
      <c r="S10" s="1"/>
      <c r="T10" s="6"/>
      <c r="U10" s="6"/>
      <c r="V10" s="6"/>
      <c r="W10" s="6"/>
      <c r="X10" s="6"/>
      <c r="Y10" s="6"/>
      <c r="Z10" s="6"/>
    </row>
    <row r="11" spans="1:35" ht="15" customHeight="1" thickBot="1" x14ac:dyDescent="0.4">
      <c r="A11" s="61" t="s">
        <v>124</v>
      </c>
      <c r="B11" s="61"/>
      <c r="C11" s="61"/>
      <c r="D11" s="61"/>
      <c r="E11" s="61"/>
      <c r="F11" s="61"/>
      <c r="G11" s="28"/>
      <c r="H11" s="28"/>
      <c r="I11" s="28"/>
      <c r="J11" s="29"/>
      <c r="K11" s="30"/>
      <c r="L11" s="28"/>
      <c r="M11" s="30"/>
      <c r="N11" s="31"/>
      <c r="O11" s="32"/>
      <c r="P11" s="32"/>
      <c r="Q11" s="1"/>
      <c r="R11" s="1"/>
      <c r="S11" s="1"/>
      <c r="T11" s="6"/>
      <c r="U11" s="6"/>
      <c r="V11" s="6"/>
      <c r="W11" s="6"/>
      <c r="X11" s="6"/>
      <c r="Y11" s="6"/>
      <c r="Z11" s="6"/>
    </row>
    <row r="12" spans="1:35" ht="15" customHeight="1" thickBot="1" x14ac:dyDescent="0.4">
      <c r="A12" s="62" t="s">
        <v>125</v>
      </c>
      <c r="B12" s="62"/>
      <c r="C12" s="62"/>
      <c r="D12" s="62"/>
      <c r="E12" s="62"/>
      <c r="F12" s="62"/>
      <c r="G12" s="28"/>
      <c r="H12" s="28"/>
      <c r="I12" s="28"/>
      <c r="J12" s="29"/>
      <c r="K12" s="30"/>
      <c r="L12" s="28"/>
      <c r="M12" s="30"/>
      <c r="N12" s="31"/>
      <c r="O12" s="32"/>
      <c r="P12" s="32"/>
      <c r="Q12" s="1"/>
      <c r="R12" s="1"/>
      <c r="S12" s="1"/>
      <c r="T12" s="6"/>
      <c r="U12" s="6"/>
      <c r="V12" s="6"/>
      <c r="W12" s="6"/>
      <c r="X12" s="6"/>
      <c r="Y12" s="6"/>
      <c r="Z12" s="6"/>
    </row>
    <row r="13" spans="1:35" ht="15" customHeight="1" thickBot="1" x14ac:dyDescent="0.4">
      <c r="A13" s="62"/>
      <c r="B13" s="62"/>
      <c r="C13" s="62"/>
      <c r="D13" s="62"/>
      <c r="E13" s="62"/>
      <c r="F13" s="62"/>
      <c r="G13" s="28"/>
      <c r="H13" s="28"/>
      <c r="I13" s="28"/>
      <c r="J13" s="29"/>
      <c r="K13" s="30"/>
      <c r="L13" s="28"/>
      <c r="M13" s="30"/>
      <c r="N13" s="31"/>
      <c r="O13" s="32"/>
      <c r="P13" s="32"/>
      <c r="Q13" s="1"/>
      <c r="R13" s="1"/>
      <c r="S13" s="1"/>
      <c r="T13" s="6"/>
      <c r="U13" s="6"/>
      <c r="V13" s="6"/>
      <c r="W13" s="6"/>
      <c r="X13" s="6"/>
      <c r="Y13" s="6"/>
      <c r="Z13" s="6"/>
    </row>
    <row r="14" spans="1:35" ht="15" thickBot="1" x14ac:dyDescent="0.4">
      <c r="A14" s="62"/>
      <c r="B14" s="62"/>
      <c r="C14" s="62"/>
      <c r="D14" s="62"/>
      <c r="E14" s="62"/>
      <c r="F14" s="62"/>
      <c r="G14" s="28"/>
      <c r="H14" s="28"/>
      <c r="I14" s="28"/>
      <c r="J14" s="29"/>
      <c r="K14" s="30"/>
      <c r="L14" s="28"/>
      <c r="M14" s="30"/>
      <c r="N14" s="31"/>
      <c r="O14" s="32"/>
      <c r="P14" s="32"/>
      <c r="Q14" s="1"/>
      <c r="R14" s="1"/>
      <c r="S14" s="1"/>
      <c r="T14" s="6"/>
      <c r="U14" s="6"/>
      <c r="V14" s="6"/>
      <c r="W14" s="6"/>
      <c r="X14" s="6"/>
      <c r="Y14" s="6"/>
      <c r="Z14" s="6"/>
    </row>
    <row r="15" spans="1:35" ht="15" customHeight="1" thickBot="1" x14ac:dyDescent="0.4">
      <c r="A15" s="46" t="s">
        <v>112</v>
      </c>
      <c r="B15" s="46"/>
      <c r="C15" s="46"/>
      <c r="D15" s="46"/>
      <c r="E15" s="46"/>
      <c r="F15" s="46"/>
      <c r="G15" s="28"/>
      <c r="H15" s="28"/>
      <c r="I15" s="28"/>
      <c r="J15" s="29"/>
      <c r="K15" s="30"/>
      <c r="L15" s="28"/>
      <c r="M15" s="30"/>
      <c r="N15" s="31"/>
      <c r="O15" s="32"/>
      <c r="P15" s="32"/>
      <c r="Q15" s="1"/>
      <c r="R15" s="1"/>
      <c r="S15" s="1"/>
      <c r="T15" s="6"/>
      <c r="U15" s="6"/>
      <c r="V15" s="6"/>
      <c r="W15" s="6"/>
      <c r="X15" s="6"/>
      <c r="Y15" s="6"/>
      <c r="Z15" s="6"/>
    </row>
    <row r="16" spans="1:35" ht="15" customHeight="1" thickBot="1" x14ac:dyDescent="0.4">
      <c r="A16" s="47" t="s">
        <v>113</v>
      </c>
      <c r="B16" s="47"/>
      <c r="C16" s="47"/>
      <c r="D16" s="47"/>
      <c r="E16" s="47"/>
      <c r="F16" s="47"/>
      <c r="G16" s="28"/>
      <c r="H16" s="28"/>
      <c r="I16" s="28"/>
      <c r="J16" s="29"/>
      <c r="K16" s="30"/>
      <c r="L16" s="28"/>
      <c r="M16" s="30"/>
      <c r="N16" s="31"/>
      <c r="O16" s="32"/>
      <c r="P16" s="32"/>
      <c r="Q16" s="1"/>
      <c r="R16" s="1"/>
      <c r="S16" s="1"/>
      <c r="T16" s="6"/>
      <c r="U16" s="6"/>
      <c r="V16" s="6"/>
      <c r="W16" s="6"/>
      <c r="X16" s="6"/>
      <c r="Y16" s="6"/>
      <c r="Z16" s="6"/>
    </row>
    <row r="17" spans="1:26" ht="15" customHeight="1" thickBot="1" x14ac:dyDescent="0.4">
      <c r="A17" s="47"/>
      <c r="B17" s="47"/>
      <c r="C17" s="47"/>
      <c r="D17" s="47"/>
      <c r="E17" s="47"/>
      <c r="F17" s="47"/>
      <c r="G17" s="28"/>
      <c r="H17" s="28"/>
      <c r="I17" s="28"/>
      <c r="J17" s="29"/>
      <c r="K17" s="30"/>
      <c r="L17" s="28"/>
      <c r="M17" s="30"/>
      <c r="N17" s="31"/>
      <c r="O17" s="32"/>
      <c r="P17" s="32"/>
      <c r="Q17" s="1"/>
      <c r="R17" s="1"/>
      <c r="S17" s="1"/>
      <c r="T17" s="6"/>
      <c r="U17" s="6"/>
      <c r="V17" s="6"/>
      <c r="W17" s="6"/>
      <c r="X17" s="6"/>
      <c r="Y17" s="6"/>
      <c r="Z17" s="6"/>
    </row>
    <row r="18" spans="1:26" ht="15" thickBot="1" x14ac:dyDescent="0.4">
      <c r="A18" s="47"/>
      <c r="B18" s="47"/>
      <c r="C18" s="47"/>
      <c r="D18" s="47"/>
      <c r="E18" s="47"/>
      <c r="F18" s="47"/>
      <c r="G18" s="28"/>
      <c r="H18" s="28"/>
      <c r="I18" s="28"/>
      <c r="J18" s="29"/>
      <c r="K18" s="30"/>
      <c r="L18" s="28"/>
      <c r="M18" s="30"/>
      <c r="N18" s="31"/>
      <c r="O18" s="32"/>
      <c r="P18" s="32"/>
      <c r="Q18" s="1"/>
      <c r="R18" s="1"/>
      <c r="S18" s="1"/>
      <c r="T18" s="6"/>
      <c r="U18" s="6"/>
      <c r="V18" s="6"/>
      <c r="W18" s="6"/>
      <c r="X18" s="6"/>
      <c r="Y18" s="6"/>
      <c r="Z18" s="6"/>
    </row>
    <row r="19" spans="1:26" ht="15" thickBot="1" x14ac:dyDescent="0.4">
      <c r="A19" s="7"/>
      <c r="B19" s="1"/>
      <c r="C19" s="1"/>
      <c r="D19" s="1"/>
      <c r="E19" s="1"/>
      <c r="F19" s="1"/>
      <c r="G19" s="28"/>
      <c r="H19" s="28"/>
      <c r="I19" s="28"/>
      <c r="J19" s="29"/>
      <c r="K19" s="30"/>
      <c r="L19" s="28"/>
      <c r="M19" s="30"/>
      <c r="N19" s="31"/>
      <c r="O19" s="32"/>
      <c r="P19" s="32"/>
      <c r="Q19" s="1"/>
      <c r="R19" s="1"/>
      <c r="S19" s="1"/>
      <c r="T19" s="6"/>
      <c r="U19" s="6"/>
      <c r="V19" s="6"/>
      <c r="W19" s="6"/>
      <c r="X19" s="6"/>
      <c r="Y19" s="6"/>
      <c r="Z19" s="6"/>
    </row>
    <row r="20" spans="1:26" ht="15" thickBot="1" x14ac:dyDescent="0.4">
      <c r="A20" s="8" t="s">
        <v>119</v>
      </c>
      <c r="B20" s="1"/>
      <c r="C20" s="1"/>
      <c r="D20" s="1"/>
      <c r="E20" s="1"/>
      <c r="F20" s="1"/>
      <c r="G20" s="28"/>
      <c r="H20" s="28"/>
      <c r="I20" s="28"/>
      <c r="J20" s="29"/>
      <c r="K20" s="30"/>
      <c r="L20" s="28"/>
      <c r="M20" s="30"/>
      <c r="N20" s="31"/>
      <c r="O20" s="32"/>
      <c r="P20" s="32"/>
      <c r="Q20" s="1"/>
      <c r="R20" s="1"/>
      <c r="S20" s="1"/>
      <c r="T20" s="6"/>
      <c r="U20" s="6"/>
      <c r="V20" s="6"/>
      <c r="W20" s="6"/>
      <c r="X20" s="6"/>
      <c r="Y20" s="6"/>
      <c r="Z20" s="6"/>
    </row>
    <row r="21" spans="1:26" ht="15" thickBot="1" x14ac:dyDescent="0.4">
      <c r="A21" s="8" t="s">
        <v>120</v>
      </c>
      <c r="B21" s="1"/>
      <c r="C21" s="1"/>
      <c r="D21" s="1"/>
      <c r="E21" s="1"/>
      <c r="F21" s="1"/>
      <c r="G21" s="28"/>
      <c r="H21" s="28"/>
      <c r="I21" s="28"/>
      <c r="J21" s="29"/>
      <c r="K21" s="30"/>
      <c r="L21" s="28"/>
      <c r="M21" s="30"/>
      <c r="N21" s="31"/>
      <c r="O21" s="32"/>
      <c r="P21" s="32"/>
      <c r="Q21" s="1"/>
      <c r="R21" s="1"/>
      <c r="S21" s="1"/>
      <c r="T21" s="6"/>
      <c r="U21" s="6"/>
      <c r="V21" s="6"/>
      <c r="W21" s="6"/>
      <c r="X21" s="6"/>
      <c r="Y21" s="6"/>
      <c r="Z21" s="6"/>
    </row>
    <row r="22" spans="1:26" ht="15" thickBot="1" x14ac:dyDescent="0.4">
      <c r="A22" s="7"/>
      <c r="B22" s="1"/>
      <c r="C22" s="1"/>
      <c r="D22" s="1"/>
      <c r="E22" s="1"/>
      <c r="F22" s="1"/>
      <c r="G22" s="28"/>
      <c r="H22" s="28"/>
      <c r="I22" s="28"/>
      <c r="J22" s="29"/>
      <c r="K22" s="30"/>
      <c r="L22" s="28"/>
      <c r="M22" s="30"/>
      <c r="N22" s="31"/>
      <c r="O22" s="32"/>
      <c r="P22" s="32"/>
      <c r="Q22" s="1"/>
      <c r="R22" s="1"/>
      <c r="S22" s="1"/>
      <c r="T22" s="6"/>
      <c r="U22" s="6"/>
      <c r="V22" s="6"/>
      <c r="W22" s="6"/>
      <c r="X22" s="6"/>
      <c r="Y22" s="6"/>
      <c r="Z22" s="6"/>
    </row>
    <row r="23" spans="1:26" ht="15.75" customHeight="1" thickBot="1" x14ac:dyDescent="0.4">
      <c r="A23" s="8" t="s">
        <v>19</v>
      </c>
      <c r="B23" s="9"/>
      <c r="C23" s="9"/>
      <c r="D23" s="10"/>
      <c r="E23" s="39" t="s">
        <v>20</v>
      </c>
      <c r="G23" s="28"/>
      <c r="H23" s="28"/>
      <c r="I23" s="28"/>
      <c r="J23" s="29"/>
      <c r="K23" s="30"/>
      <c r="L23" s="28"/>
      <c r="M23" s="30"/>
      <c r="N23" s="31"/>
      <c r="O23" s="32"/>
      <c r="P23" s="32"/>
      <c r="Q23" s="1"/>
      <c r="R23" s="1"/>
      <c r="S23" s="1"/>
      <c r="T23" s="6"/>
      <c r="U23" s="6"/>
      <c r="V23" s="6"/>
      <c r="W23" s="6"/>
      <c r="X23" s="6"/>
      <c r="Y23" s="6"/>
      <c r="Z23" s="6"/>
    </row>
    <row r="24" spans="1:26" ht="15.75" customHeight="1" thickBot="1" x14ac:dyDescent="0.4">
      <c r="A24" s="12" t="s">
        <v>142</v>
      </c>
      <c r="B24" s="9"/>
      <c r="C24" s="9"/>
      <c r="D24" s="10"/>
      <c r="E24" s="13"/>
      <c r="G24" s="28"/>
      <c r="H24" s="28"/>
      <c r="I24" s="28"/>
      <c r="J24" s="29"/>
      <c r="K24" s="30"/>
      <c r="L24" s="28"/>
      <c r="M24" s="30"/>
      <c r="N24" s="31"/>
      <c r="O24" s="32"/>
      <c r="P24" s="32"/>
      <c r="Q24" s="1"/>
      <c r="R24" s="1"/>
      <c r="S24" s="1"/>
      <c r="T24" s="6"/>
      <c r="U24" s="6"/>
      <c r="V24" s="6"/>
      <c r="W24" s="6"/>
      <c r="X24" s="6"/>
      <c r="Y24" s="6"/>
      <c r="Z24" s="6"/>
    </row>
    <row r="25" spans="1:26" ht="15.75" customHeight="1" thickBot="1" x14ac:dyDescent="0.4">
      <c r="A25" s="12"/>
      <c r="B25" s="9"/>
      <c r="C25" s="9"/>
      <c r="D25" s="10"/>
      <c r="E25" s="13"/>
      <c r="G25" s="28"/>
      <c r="H25" s="28"/>
      <c r="I25" s="28"/>
      <c r="J25" s="29"/>
      <c r="K25" s="30"/>
      <c r="L25" s="28"/>
      <c r="M25" s="30"/>
      <c r="N25" s="31"/>
      <c r="O25" s="32"/>
      <c r="P25" s="32"/>
      <c r="Q25" s="1"/>
      <c r="R25" s="1"/>
      <c r="S25" s="1"/>
      <c r="T25" s="6"/>
      <c r="U25" s="6"/>
      <c r="V25" s="6"/>
      <c r="W25" s="6"/>
      <c r="X25" s="6"/>
      <c r="Y25" s="6"/>
      <c r="Z25" s="6"/>
    </row>
    <row r="26" spans="1:26" ht="15.75" customHeight="1" thickBot="1" x14ac:dyDescent="0.4">
      <c r="A26" s="8" t="s">
        <v>118</v>
      </c>
      <c r="B26" s="9"/>
      <c r="C26" s="9"/>
      <c r="D26" s="10"/>
      <c r="E26" s="39" t="s">
        <v>141</v>
      </c>
      <c r="G26" s="28"/>
      <c r="H26" s="28"/>
      <c r="I26" s="28"/>
      <c r="J26" s="29"/>
      <c r="K26" s="30"/>
      <c r="L26" s="28"/>
      <c r="M26" s="30"/>
      <c r="N26" s="31"/>
      <c r="O26" s="32"/>
      <c r="P26" s="32"/>
      <c r="Q26" s="1"/>
      <c r="R26" s="1"/>
      <c r="S26" s="1"/>
      <c r="T26" s="6"/>
      <c r="U26" s="6"/>
      <c r="V26" s="6"/>
      <c r="W26" s="6"/>
      <c r="X26" s="6"/>
      <c r="Y26" s="6"/>
      <c r="Z26" s="6"/>
    </row>
    <row r="27" spans="1:26" ht="16.5" customHeight="1" thickBot="1" x14ac:dyDescent="0.4">
      <c r="A27" s="12"/>
      <c r="B27" s="9"/>
      <c r="C27" s="9"/>
      <c r="D27" s="10"/>
      <c r="E27" s="13"/>
      <c r="G27" s="28"/>
      <c r="H27" s="28"/>
      <c r="I27" s="28"/>
      <c r="J27" s="29"/>
      <c r="K27" s="30"/>
      <c r="L27" s="28"/>
      <c r="M27" s="30"/>
      <c r="N27" s="31"/>
      <c r="O27" s="32"/>
      <c r="P27" s="32"/>
      <c r="Q27" s="1"/>
      <c r="R27" s="1"/>
      <c r="S27" s="1"/>
      <c r="T27" s="6"/>
      <c r="U27" s="6"/>
      <c r="V27" s="6"/>
      <c r="W27" s="6"/>
      <c r="X27" s="6"/>
      <c r="Y27" s="6"/>
      <c r="Z27" s="6"/>
    </row>
    <row r="28" spans="1:26" ht="15" thickBot="1" x14ac:dyDescent="0.4">
      <c r="A28" s="8" t="s">
        <v>21</v>
      </c>
      <c r="B28" s="9"/>
      <c r="C28" s="9"/>
      <c r="D28" s="10"/>
      <c r="E28" s="11" t="s">
        <v>22</v>
      </c>
      <c r="G28" s="28"/>
      <c r="H28" s="28"/>
      <c r="I28" s="28"/>
      <c r="J28" s="29"/>
      <c r="K28" s="30"/>
      <c r="L28" s="28"/>
      <c r="M28" s="30"/>
      <c r="N28" s="31"/>
      <c r="O28" s="32"/>
      <c r="P28" s="32"/>
      <c r="Q28" s="1"/>
      <c r="R28" s="1"/>
      <c r="S28" s="1"/>
      <c r="T28" s="6"/>
      <c r="U28" s="6"/>
      <c r="V28" s="6"/>
      <c r="W28" s="6"/>
      <c r="X28" s="6"/>
      <c r="Y28" s="6"/>
      <c r="Z28" s="6"/>
    </row>
    <row r="29" spans="1:26" ht="15" thickBot="1" x14ac:dyDescent="0.4">
      <c r="A29" s="14"/>
      <c r="B29" s="14"/>
      <c r="C29" s="14"/>
      <c r="D29" s="10"/>
      <c r="E29" s="14"/>
      <c r="F29" s="14"/>
      <c r="G29" s="28"/>
      <c r="H29" s="28"/>
      <c r="I29" s="28"/>
      <c r="J29" s="29"/>
      <c r="K29" s="30"/>
      <c r="L29" s="28"/>
      <c r="M29" s="30"/>
      <c r="N29" s="31"/>
      <c r="O29" s="32"/>
      <c r="P29" s="32"/>
      <c r="Q29" s="1"/>
      <c r="R29" s="1"/>
      <c r="S29" s="1"/>
      <c r="T29" s="6"/>
      <c r="U29" s="6"/>
      <c r="V29" s="6"/>
      <c r="W29" s="6"/>
      <c r="X29" s="6"/>
      <c r="Y29" s="6"/>
      <c r="Z29" s="6"/>
    </row>
    <row r="30" spans="1:26" ht="15" thickBot="1" x14ac:dyDescent="0.4">
      <c r="A30" s="44"/>
      <c r="B30" s="41"/>
      <c r="C30" s="41"/>
      <c r="D30" s="42"/>
      <c r="E30" s="42"/>
      <c r="G30" s="28"/>
      <c r="H30" s="28"/>
      <c r="I30" s="28"/>
      <c r="J30" s="29"/>
      <c r="K30" s="30"/>
      <c r="L30" s="28"/>
      <c r="M30" s="30"/>
      <c r="N30" s="31"/>
      <c r="O30" s="32"/>
      <c r="P30" s="32"/>
      <c r="Q30" s="1"/>
      <c r="R30" s="1"/>
      <c r="S30" s="1"/>
      <c r="T30" s="6"/>
      <c r="U30" s="6"/>
      <c r="V30" s="6"/>
      <c r="W30" s="6"/>
      <c r="X30" s="6"/>
      <c r="Y30" s="6"/>
      <c r="Z30" s="6"/>
    </row>
    <row r="31" spans="1:26" ht="15" thickBot="1" x14ac:dyDescent="0.4">
      <c r="A31" s="41"/>
      <c r="B31" s="41"/>
      <c r="C31" s="41"/>
      <c r="D31" s="42"/>
      <c r="E31" s="42"/>
      <c r="G31" s="28"/>
      <c r="H31" s="28"/>
      <c r="I31" s="28"/>
      <c r="J31" s="29"/>
      <c r="K31" s="30"/>
      <c r="L31" s="28"/>
      <c r="M31" s="30"/>
      <c r="N31" s="31"/>
      <c r="O31" s="32"/>
      <c r="P31" s="32"/>
      <c r="Q31" s="1"/>
      <c r="R31" s="1"/>
      <c r="S31" s="1"/>
      <c r="T31" s="6"/>
      <c r="U31" s="6"/>
      <c r="V31" s="6"/>
      <c r="W31" s="6"/>
      <c r="X31" s="6"/>
      <c r="Y31" s="6"/>
      <c r="Z31" s="6"/>
    </row>
    <row r="32" spans="1:26" ht="15.75" customHeight="1" thickBot="1" x14ac:dyDescent="0.4">
      <c r="A32" s="40"/>
      <c r="B32" s="43"/>
      <c r="C32" s="43"/>
      <c r="D32" s="42"/>
      <c r="E32" s="42"/>
      <c r="G32" s="28"/>
      <c r="H32" s="28"/>
      <c r="I32" s="28"/>
      <c r="J32" s="29"/>
      <c r="K32" s="30"/>
      <c r="L32" s="28"/>
      <c r="M32" s="30"/>
      <c r="N32" s="31"/>
      <c r="O32" s="32"/>
      <c r="P32" s="32"/>
      <c r="Q32" s="1"/>
      <c r="R32" s="1"/>
      <c r="S32" s="1"/>
      <c r="T32" s="6"/>
      <c r="U32" s="6"/>
      <c r="V32" s="6"/>
      <c r="W32" s="6"/>
      <c r="X32" s="6"/>
      <c r="Y32" s="6"/>
      <c r="Z32" s="6"/>
    </row>
    <row r="33" spans="1:26" ht="15" thickBot="1" x14ac:dyDescent="0.4">
      <c r="A33" s="12"/>
      <c r="B33" s="9"/>
      <c r="C33" s="9"/>
      <c r="D33" s="15"/>
      <c r="E33" s="14"/>
      <c r="F33" s="9"/>
      <c r="G33" s="28"/>
      <c r="H33" s="28"/>
      <c r="I33" s="28"/>
      <c r="J33" s="29"/>
      <c r="K33" s="30"/>
      <c r="L33" s="28"/>
      <c r="M33" s="30"/>
      <c r="N33" s="31"/>
      <c r="O33" s="32"/>
      <c r="P33" s="32"/>
      <c r="Q33" s="1"/>
      <c r="R33" s="1"/>
      <c r="S33" s="1"/>
      <c r="T33" s="6"/>
      <c r="U33" s="6"/>
      <c r="V33" s="6"/>
      <c r="W33" s="6"/>
      <c r="X33" s="6"/>
      <c r="Y33" s="6"/>
      <c r="Z33" s="6"/>
    </row>
    <row r="34" spans="1:26" ht="15" customHeight="1" thickBot="1" x14ac:dyDescent="0.4">
      <c r="A34" s="61" t="s">
        <v>23</v>
      </c>
      <c r="B34" s="61"/>
      <c r="C34" s="61"/>
      <c r="D34" s="61"/>
      <c r="E34" s="61"/>
      <c r="F34" s="48"/>
      <c r="G34" s="28"/>
      <c r="H34" s="28"/>
      <c r="I34" s="28"/>
      <c r="J34" s="29"/>
      <c r="K34" s="30"/>
      <c r="L34" s="28"/>
      <c r="M34" s="30"/>
      <c r="N34" s="31"/>
      <c r="O34" s="32"/>
      <c r="P34" s="32"/>
      <c r="Q34" s="1"/>
      <c r="R34" s="1"/>
      <c r="S34" s="1"/>
      <c r="T34" s="6"/>
      <c r="U34" s="6"/>
      <c r="V34" s="6"/>
      <c r="W34" s="6"/>
      <c r="X34" s="6"/>
      <c r="Y34" s="6"/>
      <c r="Z34" s="6"/>
    </row>
    <row r="35" spans="1:26" ht="15" thickBot="1" x14ac:dyDescent="0.4">
      <c r="A35" s="63" t="s">
        <v>24</v>
      </c>
      <c r="B35" s="63"/>
      <c r="C35" s="63"/>
      <c r="D35" s="63"/>
      <c r="E35" s="36" t="b">
        <v>0</v>
      </c>
      <c r="F35" s="12" t="s">
        <v>25</v>
      </c>
      <c r="G35" s="28"/>
      <c r="H35" s="28"/>
      <c r="I35" s="28"/>
      <c r="J35" s="29"/>
      <c r="K35" s="30"/>
      <c r="L35" s="28"/>
      <c r="M35" s="30"/>
      <c r="N35" s="31"/>
      <c r="O35" s="32"/>
      <c r="P35" s="32"/>
      <c r="Q35" s="1"/>
      <c r="R35" s="1"/>
      <c r="S35" s="1"/>
      <c r="T35" s="6"/>
      <c r="U35" s="6"/>
      <c r="V35" s="6"/>
      <c r="W35" s="6"/>
      <c r="X35" s="6"/>
      <c r="Y35" s="6"/>
      <c r="Z35" s="6"/>
    </row>
    <row r="36" spans="1:26" ht="15.75" customHeight="1" thickBot="1" x14ac:dyDescent="0.4">
      <c r="A36" s="63"/>
      <c r="B36" s="63"/>
      <c r="C36" s="63"/>
      <c r="D36" s="63"/>
      <c r="E36" s="36" t="b">
        <v>0</v>
      </c>
      <c r="F36" s="9" t="s">
        <v>26</v>
      </c>
      <c r="G36" s="28"/>
      <c r="H36" s="28"/>
      <c r="I36" s="28"/>
      <c r="J36" s="29"/>
      <c r="K36" s="30"/>
      <c r="L36" s="28"/>
      <c r="M36" s="30"/>
      <c r="N36" s="31"/>
      <c r="O36" s="32"/>
      <c r="P36" s="32"/>
      <c r="Q36" s="1"/>
      <c r="R36" s="1"/>
      <c r="S36" s="1"/>
      <c r="T36" s="6"/>
      <c r="U36" s="6"/>
      <c r="V36" s="6"/>
      <c r="W36" s="6"/>
      <c r="X36" s="6"/>
      <c r="Y36" s="6"/>
      <c r="Z36" s="6"/>
    </row>
    <row r="37" spans="1:26" ht="15" customHeight="1" thickBot="1" x14ac:dyDescent="0.4">
      <c r="A37" s="12"/>
      <c r="B37" s="9" t="s">
        <v>27</v>
      </c>
      <c r="C37" s="9"/>
      <c r="D37" s="9"/>
      <c r="E37" s="64" t="s">
        <v>28</v>
      </c>
      <c r="F37" s="64"/>
      <c r="G37" s="28"/>
      <c r="H37" s="28"/>
      <c r="I37" s="28"/>
      <c r="J37" s="29"/>
      <c r="K37" s="30"/>
      <c r="L37" s="28"/>
      <c r="M37" s="30"/>
      <c r="N37" s="31"/>
      <c r="O37" s="32"/>
      <c r="P37" s="32"/>
      <c r="Q37" s="1"/>
      <c r="R37" s="1"/>
      <c r="S37" s="1"/>
      <c r="T37" s="6"/>
      <c r="U37" s="6"/>
      <c r="V37" s="6"/>
      <c r="W37" s="6"/>
      <c r="X37" s="6"/>
      <c r="Y37" s="6"/>
      <c r="Z37" s="6"/>
    </row>
    <row r="38" spans="1:26" ht="15" thickBot="1" x14ac:dyDescent="0.4">
      <c r="A38" s="12"/>
      <c r="B38" s="9" t="s">
        <v>29</v>
      </c>
      <c r="C38" s="9"/>
      <c r="D38" s="9"/>
      <c r="E38" s="64" t="s">
        <v>30</v>
      </c>
      <c r="F38" s="64"/>
      <c r="G38" s="28"/>
      <c r="H38" s="28"/>
      <c r="I38" s="28"/>
      <c r="J38" s="29"/>
      <c r="K38" s="30"/>
      <c r="L38" s="28"/>
      <c r="M38" s="30"/>
      <c r="N38" s="31"/>
      <c r="O38" s="32"/>
      <c r="P38" s="32"/>
      <c r="Q38" s="1"/>
      <c r="R38" s="1"/>
      <c r="S38" s="1"/>
      <c r="T38" s="6"/>
      <c r="U38" s="6"/>
      <c r="V38" s="6"/>
      <c r="W38" s="6"/>
      <c r="X38" s="6"/>
      <c r="Y38" s="6"/>
      <c r="Z38" s="6"/>
    </row>
    <row r="39" spans="1:26" ht="15" thickBot="1" x14ac:dyDescent="0.4">
      <c r="A39" s="16"/>
      <c r="B39" s="17"/>
      <c r="C39" s="1"/>
      <c r="D39" s="1"/>
      <c r="E39" s="1"/>
      <c r="F39" s="8"/>
      <c r="G39" s="28"/>
      <c r="H39" s="28"/>
      <c r="I39" s="28"/>
      <c r="J39" s="29"/>
      <c r="K39" s="30"/>
      <c r="L39" s="28"/>
      <c r="M39" s="30"/>
      <c r="N39" s="31"/>
      <c r="O39" s="32"/>
      <c r="P39" s="32"/>
      <c r="Q39" s="1"/>
      <c r="R39" s="1"/>
      <c r="S39" s="1"/>
      <c r="T39" s="6"/>
      <c r="U39" s="6"/>
      <c r="V39" s="6"/>
      <c r="W39" s="6"/>
      <c r="X39" s="6"/>
      <c r="Y39" s="6"/>
      <c r="Z39" s="6"/>
    </row>
    <row r="40" spans="1:26" ht="15" thickBot="1" x14ac:dyDescent="0.4">
      <c r="A40" s="51" t="s">
        <v>31</v>
      </c>
      <c r="B40" s="51"/>
      <c r="C40" s="51"/>
      <c r="D40" s="51"/>
      <c r="E40" s="36" t="b">
        <v>0</v>
      </c>
      <c r="F40" s="12" t="s">
        <v>25</v>
      </c>
      <c r="G40" s="28"/>
      <c r="H40" s="28"/>
      <c r="I40" s="28"/>
      <c r="J40" s="29"/>
      <c r="K40" s="30"/>
      <c r="L40" s="28"/>
      <c r="M40" s="30"/>
      <c r="N40" s="31"/>
      <c r="O40" s="32"/>
      <c r="P40" s="32"/>
      <c r="Q40" s="1"/>
      <c r="R40" s="1"/>
      <c r="S40" s="1"/>
      <c r="T40" s="6"/>
      <c r="U40" s="6"/>
      <c r="V40" s="6"/>
      <c r="W40" s="6"/>
      <c r="X40" s="6"/>
      <c r="Y40" s="6"/>
      <c r="Z40" s="6"/>
    </row>
    <row r="41" spans="1:26" ht="15" thickBot="1" x14ac:dyDescent="0.4">
      <c r="A41" s="51"/>
      <c r="B41" s="51"/>
      <c r="C41" s="51"/>
      <c r="D41" s="51"/>
      <c r="E41" s="36" t="b">
        <v>0</v>
      </c>
      <c r="F41" s="9" t="s">
        <v>26</v>
      </c>
      <c r="G41" s="28"/>
      <c r="H41" s="28"/>
      <c r="I41" s="28"/>
      <c r="J41" s="29"/>
      <c r="K41" s="30"/>
      <c r="L41" s="28"/>
      <c r="M41" s="30"/>
      <c r="N41" s="31"/>
      <c r="O41" s="32"/>
      <c r="P41" s="32"/>
      <c r="Q41" s="1"/>
      <c r="R41" s="1"/>
      <c r="S41" s="1"/>
      <c r="T41" s="6"/>
      <c r="U41" s="6"/>
      <c r="V41" s="6"/>
      <c r="W41" s="6"/>
      <c r="X41" s="6"/>
      <c r="Y41" s="6"/>
      <c r="Z41" s="6"/>
    </row>
    <row r="42" spans="1:26" ht="15" thickBot="1" x14ac:dyDescent="0.4">
      <c r="A42" s="16"/>
      <c r="B42" s="17"/>
      <c r="C42" s="1"/>
      <c r="D42" s="1"/>
      <c r="E42" s="1"/>
      <c r="F42" s="8"/>
      <c r="G42" s="28"/>
      <c r="H42" s="28"/>
      <c r="I42" s="28"/>
      <c r="J42" s="29"/>
      <c r="K42" s="30"/>
      <c r="L42" s="28"/>
      <c r="M42" s="30"/>
      <c r="N42" s="31"/>
      <c r="O42" s="32"/>
      <c r="P42" s="32"/>
      <c r="Q42" s="1"/>
      <c r="R42" s="1"/>
      <c r="S42" s="1"/>
      <c r="T42" s="6"/>
      <c r="U42" s="6"/>
      <c r="V42" s="6"/>
      <c r="W42" s="6"/>
      <c r="X42" s="6"/>
      <c r="Y42" s="6"/>
      <c r="Z42" s="6"/>
    </row>
    <row r="43" spans="1:26" ht="15.75" customHeight="1" thickBot="1" x14ac:dyDescent="0.4">
      <c r="A43" s="51" t="s">
        <v>122</v>
      </c>
      <c r="B43" s="51"/>
      <c r="C43" s="51"/>
      <c r="D43" s="51"/>
      <c r="E43" s="36" t="b">
        <v>0</v>
      </c>
      <c r="F43" s="12" t="s">
        <v>25</v>
      </c>
      <c r="G43" s="48" t="s">
        <v>1</v>
      </c>
      <c r="H43" s="49"/>
      <c r="I43" s="49"/>
      <c r="J43" s="49"/>
      <c r="K43" s="49"/>
      <c r="L43" s="49"/>
      <c r="M43" s="50"/>
      <c r="N43" s="48" t="s">
        <v>2</v>
      </c>
      <c r="O43" s="49"/>
      <c r="P43" s="50"/>
      <c r="Q43" s="1"/>
      <c r="R43" s="1"/>
      <c r="S43" s="1"/>
      <c r="T43" s="48" t="s">
        <v>3</v>
      </c>
      <c r="U43" s="49"/>
      <c r="V43" s="49"/>
      <c r="W43" s="49"/>
      <c r="X43" s="49"/>
      <c r="Y43" s="49"/>
      <c r="Z43" s="50"/>
    </row>
    <row r="44" spans="1:26" ht="52.5" thickBot="1" x14ac:dyDescent="0.4">
      <c r="A44" s="51"/>
      <c r="B44" s="51"/>
      <c r="C44" s="51"/>
      <c r="D44" s="51"/>
      <c r="E44" s="37" t="b">
        <v>0</v>
      </c>
      <c r="F44" s="35" t="s">
        <v>26</v>
      </c>
      <c r="G44" s="2" t="s">
        <v>4</v>
      </c>
      <c r="H44" s="2" t="s">
        <v>5</v>
      </c>
      <c r="I44" s="2" t="s">
        <v>6</v>
      </c>
      <c r="J44" s="2" t="s">
        <v>7</v>
      </c>
      <c r="K44" s="2" t="s">
        <v>8</v>
      </c>
      <c r="L44" s="2" t="s">
        <v>9</v>
      </c>
      <c r="M44" s="2" t="s">
        <v>10</v>
      </c>
      <c r="N44" s="3" t="s">
        <v>4</v>
      </c>
      <c r="O44" s="4" t="s">
        <v>117</v>
      </c>
      <c r="P44" s="4" t="s">
        <v>116</v>
      </c>
      <c r="Q44" s="1"/>
      <c r="R44" s="1"/>
      <c r="S44" s="1"/>
      <c r="T44" s="2" t="s">
        <v>4</v>
      </c>
      <c r="U44" s="2" t="s">
        <v>11</v>
      </c>
      <c r="V44" s="2" t="s">
        <v>134</v>
      </c>
      <c r="W44" s="2" t="s">
        <v>12</v>
      </c>
      <c r="X44" s="2" t="s">
        <v>133</v>
      </c>
      <c r="Y44" s="2" t="s">
        <v>13</v>
      </c>
      <c r="Z44" s="2" t="s">
        <v>14</v>
      </c>
    </row>
    <row r="45" spans="1:26" ht="15" thickBot="1" x14ac:dyDescent="0.4">
      <c r="A45" s="48" t="s">
        <v>32</v>
      </c>
      <c r="B45" s="49"/>
      <c r="C45" s="49"/>
      <c r="D45" s="49"/>
      <c r="E45" s="49"/>
      <c r="F45" s="50"/>
      <c r="G45" s="27"/>
      <c r="H45" s="28"/>
      <c r="I45" s="28"/>
      <c r="J45" s="29"/>
      <c r="K45" s="30"/>
      <c r="L45" s="28"/>
      <c r="M45" s="30"/>
      <c r="N45" s="31"/>
      <c r="O45" s="32"/>
      <c r="P45" s="32"/>
      <c r="Q45" s="1"/>
      <c r="R45" s="1"/>
      <c r="S45" s="1"/>
      <c r="T45" s="6"/>
      <c r="U45" s="6"/>
      <c r="V45" s="6"/>
      <c r="W45" s="6"/>
      <c r="X45" s="6"/>
      <c r="Y45" s="6"/>
      <c r="Z45" s="6"/>
    </row>
    <row r="46" spans="1:26" ht="26.5" thickBot="1" x14ac:dyDescent="0.4">
      <c r="A46" s="2" t="s">
        <v>33</v>
      </c>
      <c r="B46" s="2" t="s">
        <v>34</v>
      </c>
      <c r="C46" s="2" t="s">
        <v>35</v>
      </c>
      <c r="D46" s="2" t="s">
        <v>36</v>
      </c>
      <c r="E46" s="2" t="s">
        <v>37</v>
      </c>
      <c r="F46" s="2" t="s">
        <v>38</v>
      </c>
      <c r="G46" s="28"/>
      <c r="H46" s="28"/>
      <c r="I46" s="28"/>
      <c r="J46" s="29"/>
      <c r="K46" s="30"/>
      <c r="L46" s="28"/>
      <c r="M46" s="30"/>
      <c r="N46" s="31"/>
      <c r="O46" s="32"/>
      <c r="P46" s="32"/>
      <c r="Q46" s="1"/>
      <c r="R46" s="1"/>
      <c r="S46" s="1"/>
      <c r="T46" s="6"/>
      <c r="U46" s="6"/>
      <c r="V46" s="6"/>
      <c r="W46" s="6"/>
      <c r="X46" s="6"/>
      <c r="Y46" s="6"/>
      <c r="Z46" s="6"/>
    </row>
    <row r="47" spans="1:26" ht="15" thickBot="1" x14ac:dyDescent="0.4">
      <c r="A47" s="18"/>
      <c r="B47" s="5"/>
      <c r="C47" s="19"/>
      <c r="D47" s="19"/>
      <c r="E47" s="19"/>
      <c r="F47" s="19"/>
      <c r="G47" s="28"/>
      <c r="H47" s="28"/>
      <c r="I47" s="28"/>
      <c r="J47" s="29"/>
      <c r="K47" s="30"/>
      <c r="L47" s="28"/>
      <c r="M47" s="30"/>
      <c r="N47" s="31"/>
      <c r="O47" s="32"/>
      <c r="P47" s="32"/>
      <c r="Q47" s="1"/>
      <c r="R47" s="1"/>
      <c r="S47" s="1"/>
      <c r="T47" s="6"/>
      <c r="U47" s="6"/>
      <c r="V47" s="6"/>
      <c r="W47" s="6"/>
      <c r="X47" s="6"/>
      <c r="Y47" s="6"/>
      <c r="Z47" s="6"/>
    </row>
    <row r="48" spans="1:26" ht="15" thickBot="1" x14ac:dyDescent="0.4">
      <c r="A48" s="1"/>
      <c r="B48" s="1"/>
      <c r="C48" s="1"/>
      <c r="D48" s="1"/>
      <c r="E48" s="1"/>
      <c r="F48" s="1"/>
      <c r="G48" s="28"/>
      <c r="H48" s="28"/>
      <c r="I48" s="28"/>
      <c r="J48" s="29"/>
      <c r="K48" s="30"/>
      <c r="L48" s="28"/>
      <c r="M48" s="30"/>
      <c r="N48" s="31"/>
      <c r="O48" s="32"/>
      <c r="P48" s="32"/>
      <c r="Q48" s="1"/>
      <c r="R48" s="1"/>
      <c r="S48" s="1"/>
      <c r="T48" s="6"/>
      <c r="U48" s="6"/>
      <c r="V48" s="6"/>
      <c r="W48" s="6"/>
      <c r="X48" s="6"/>
      <c r="Y48" s="6"/>
      <c r="Z48" s="6"/>
    </row>
    <row r="49" spans="1:26" ht="15" thickBot="1" x14ac:dyDescent="0.4">
      <c r="A49" s="51" t="s">
        <v>39</v>
      </c>
      <c r="B49" s="51"/>
      <c r="C49" s="51"/>
      <c r="D49" s="51"/>
      <c r="E49" s="38" t="b">
        <v>0</v>
      </c>
      <c r="F49" s="9" t="s">
        <v>25</v>
      </c>
      <c r="G49" s="28"/>
      <c r="H49" s="28"/>
      <c r="I49" s="28"/>
      <c r="J49" s="29"/>
      <c r="K49" s="30"/>
      <c r="L49" s="28"/>
      <c r="M49" s="30"/>
      <c r="N49" s="31"/>
      <c r="O49" s="32"/>
      <c r="P49" s="32"/>
      <c r="T49" s="6"/>
      <c r="U49" s="6"/>
      <c r="V49" s="6"/>
      <c r="W49" s="6"/>
      <c r="X49" s="6"/>
      <c r="Y49" s="6"/>
      <c r="Z49" s="6"/>
    </row>
    <row r="50" spans="1:26" ht="15" customHeight="1" thickBot="1" x14ac:dyDescent="0.4">
      <c r="A50" s="51"/>
      <c r="B50" s="51"/>
      <c r="C50" s="51"/>
      <c r="D50" s="51"/>
      <c r="E50" s="38" t="b">
        <v>0</v>
      </c>
      <c r="F50" s="9" t="s">
        <v>26</v>
      </c>
      <c r="G50" s="28"/>
      <c r="H50" s="28"/>
      <c r="I50" s="28"/>
      <c r="J50" s="29"/>
      <c r="K50" s="30"/>
      <c r="L50" s="28"/>
      <c r="M50" s="30"/>
      <c r="N50" s="31"/>
      <c r="O50" s="32"/>
      <c r="P50" s="32"/>
      <c r="T50" s="6"/>
      <c r="U50" s="6"/>
      <c r="V50" s="6"/>
      <c r="W50" s="6"/>
      <c r="X50" s="6"/>
      <c r="Y50" s="6"/>
      <c r="Z50" s="6"/>
    </row>
    <row r="51" spans="1:26" ht="15" thickBot="1" x14ac:dyDescent="0.4">
      <c r="A51" s="51"/>
      <c r="B51" s="51"/>
      <c r="C51" s="51"/>
      <c r="D51" s="51"/>
      <c r="E51" s="34"/>
      <c r="F51" s="9"/>
      <c r="G51" s="28"/>
      <c r="H51" s="28"/>
      <c r="I51" s="28"/>
      <c r="J51" s="29"/>
      <c r="K51" s="30"/>
      <c r="L51" s="28"/>
      <c r="M51" s="30"/>
      <c r="N51" s="31"/>
      <c r="O51" s="32"/>
      <c r="P51" s="32"/>
      <c r="T51" s="6"/>
      <c r="U51" s="6"/>
      <c r="V51" s="6"/>
      <c r="W51" s="6"/>
      <c r="X51" s="6"/>
      <c r="Y51" s="6"/>
      <c r="Z51" s="6"/>
    </row>
    <row r="52" spans="1:26" ht="15" thickBot="1" x14ac:dyDescent="0.4">
      <c r="A52" s="33"/>
      <c r="B52" s="33"/>
      <c r="C52" s="33"/>
      <c r="D52" s="33"/>
      <c r="E52" s="1"/>
      <c r="F52" s="1"/>
      <c r="G52" s="28"/>
      <c r="H52" s="28"/>
      <c r="I52" s="28"/>
      <c r="J52" s="29"/>
      <c r="K52" s="30"/>
      <c r="L52" s="28"/>
      <c r="M52" s="30"/>
      <c r="N52" s="31"/>
      <c r="O52" s="32"/>
      <c r="P52" s="32"/>
      <c r="T52" s="6"/>
      <c r="U52" s="6"/>
      <c r="V52" s="6"/>
      <c r="W52" s="6"/>
      <c r="X52" s="6"/>
      <c r="Y52" s="6"/>
      <c r="Z52" s="6"/>
    </row>
    <row r="53" spans="1:26" ht="15" thickBot="1" x14ac:dyDescent="0.4">
      <c r="A53" s="61" t="s">
        <v>40</v>
      </c>
      <c r="B53" s="61"/>
      <c r="C53" s="61"/>
      <c r="D53" s="61"/>
      <c r="E53" s="1"/>
      <c r="F53" s="1"/>
      <c r="G53" s="28"/>
      <c r="H53" s="28"/>
      <c r="I53" s="28"/>
      <c r="J53" s="29"/>
      <c r="K53" s="30"/>
      <c r="L53" s="28"/>
      <c r="M53" s="30"/>
      <c r="N53" s="31"/>
      <c r="O53" s="32"/>
      <c r="P53" s="32"/>
      <c r="T53" s="6"/>
      <c r="U53" s="6"/>
      <c r="V53" s="6"/>
      <c r="W53" s="6"/>
      <c r="X53" s="6"/>
      <c r="Y53" s="6"/>
      <c r="Z53" s="6"/>
    </row>
    <row r="54" spans="1:26" ht="26.5" thickBot="1" x14ac:dyDescent="0.4">
      <c r="A54" s="2" t="s">
        <v>33</v>
      </c>
      <c r="B54" s="2" t="s">
        <v>34</v>
      </c>
      <c r="C54" s="2" t="s">
        <v>35</v>
      </c>
      <c r="D54" s="2" t="s">
        <v>41</v>
      </c>
      <c r="E54" s="1"/>
      <c r="F54" s="1"/>
      <c r="G54" s="28"/>
      <c r="H54" s="28"/>
      <c r="I54" s="28"/>
      <c r="J54" s="29"/>
      <c r="K54" s="30"/>
      <c r="L54" s="28"/>
      <c r="M54" s="30"/>
      <c r="N54" s="31"/>
      <c r="O54" s="32"/>
      <c r="P54" s="32"/>
      <c r="T54" s="6"/>
      <c r="U54" s="6"/>
      <c r="V54" s="6"/>
      <c r="W54" s="6"/>
      <c r="X54" s="6"/>
      <c r="Y54" s="6"/>
      <c r="Z54" s="6"/>
    </row>
    <row r="55" spans="1:26" ht="15" thickBot="1" x14ac:dyDescent="0.4">
      <c r="A55" s="18"/>
      <c r="B55" s="5"/>
      <c r="C55" s="19"/>
      <c r="D55" s="19"/>
      <c r="E55" s="1"/>
      <c r="F55" s="1"/>
      <c r="G55" s="28"/>
      <c r="H55" s="28"/>
      <c r="I55" s="28"/>
      <c r="J55" s="29"/>
      <c r="K55" s="30"/>
      <c r="L55" s="28"/>
      <c r="M55" s="30"/>
      <c r="N55" s="31"/>
      <c r="O55" s="32"/>
      <c r="P55" s="32"/>
      <c r="T55" s="6"/>
      <c r="U55" s="6"/>
      <c r="V55" s="6"/>
      <c r="W55" s="6"/>
      <c r="X55" s="6"/>
      <c r="Y55" s="6"/>
      <c r="Z55" s="6"/>
    </row>
    <row r="56" spans="1:26" ht="15" thickBot="1" x14ac:dyDescent="0.4">
      <c r="E56" s="1"/>
      <c r="F56" s="1"/>
      <c r="G56" s="28"/>
      <c r="H56" s="28"/>
      <c r="I56" s="28"/>
      <c r="J56" s="29"/>
      <c r="K56" s="30"/>
      <c r="L56" s="28"/>
      <c r="M56" s="30"/>
      <c r="N56" s="31"/>
      <c r="O56" s="32"/>
      <c r="P56" s="32"/>
      <c r="T56" s="6"/>
      <c r="U56" s="6"/>
      <c r="V56" s="6"/>
      <c r="W56" s="6"/>
      <c r="X56" s="6"/>
      <c r="Y56" s="6"/>
      <c r="Z56" s="6"/>
    </row>
    <row r="57" spans="1:26" ht="15" thickBot="1" x14ac:dyDescent="0.4">
      <c r="A57" s="20"/>
      <c r="B57" s="1"/>
      <c r="C57" s="1"/>
      <c r="D57" s="1"/>
      <c r="E57" s="1"/>
      <c r="F57" s="1"/>
      <c r="G57" s="28"/>
      <c r="H57" s="28"/>
      <c r="I57" s="28"/>
      <c r="J57" s="29"/>
      <c r="K57" s="30"/>
      <c r="L57" s="28"/>
      <c r="M57" s="30"/>
      <c r="N57" s="31"/>
      <c r="O57" s="32"/>
      <c r="P57" s="32"/>
      <c r="T57" s="6"/>
      <c r="U57" s="6"/>
      <c r="V57" s="6"/>
      <c r="W57" s="6"/>
      <c r="X57" s="6"/>
      <c r="Y57" s="6"/>
      <c r="Z57" s="6"/>
    </row>
    <row r="58" spans="1:26" ht="15" thickBot="1" x14ac:dyDescent="0.4">
      <c r="A58" s="51" t="s">
        <v>42</v>
      </c>
      <c r="B58" s="51"/>
      <c r="C58" s="51"/>
      <c r="D58" s="51"/>
      <c r="E58" s="36" t="b">
        <v>0</v>
      </c>
      <c r="F58" s="12" t="s">
        <v>25</v>
      </c>
      <c r="G58" s="28"/>
      <c r="H58" s="28"/>
      <c r="I58" s="28"/>
      <c r="J58" s="29"/>
      <c r="K58" s="30"/>
      <c r="L58" s="28"/>
      <c r="M58" s="30"/>
      <c r="N58" s="31"/>
      <c r="O58" s="32"/>
      <c r="P58" s="32"/>
      <c r="T58" s="6"/>
      <c r="U58" s="6"/>
      <c r="V58" s="6"/>
      <c r="W58" s="6"/>
      <c r="X58" s="6"/>
      <c r="Y58" s="6"/>
      <c r="Z58" s="6"/>
    </row>
    <row r="59" spans="1:26" ht="15" thickBot="1" x14ac:dyDescent="0.4">
      <c r="A59" s="51"/>
      <c r="B59" s="51"/>
      <c r="C59" s="51"/>
      <c r="D59" s="51"/>
      <c r="E59" s="36" t="b">
        <v>0</v>
      </c>
      <c r="F59" s="9" t="s">
        <v>26</v>
      </c>
      <c r="G59" s="28"/>
      <c r="H59" s="28"/>
      <c r="I59" s="28"/>
      <c r="J59" s="29"/>
      <c r="K59" s="30"/>
      <c r="L59" s="28"/>
      <c r="M59" s="30"/>
      <c r="N59" s="31"/>
      <c r="O59" s="32"/>
      <c r="P59" s="32"/>
      <c r="T59" s="6"/>
      <c r="U59" s="6"/>
      <c r="V59" s="6"/>
      <c r="W59" s="6"/>
      <c r="X59" s="6"/>
      <c r="Y59" s="6"/>
      <c r="Z59" s="6"/>
    </row>
    <row r="60" spans="1:26" ht="15" thickBot="1" x14ac:dyDescent="0.4">
      <c r="A60" s="51"/>
      <c r="B60" s="51"/>
      <c r="C60" s="51"/>
      <c r="D60" s="51"/>
      <c r="E60" s="1"/>
      <c r="F60" s="1"/>
      <c r="G60" s="28"/>
      <c r="H60" s="28"/>
      <c r="I60" s="28"/>
      <c r="J60" s="29"/>
      <c r="K60" s="30"/>
      <c r="L60" s="28"/>
      <c r="M60" s="30"/>
      <c r="N60" s="31"/>
      <c r="O60" s="32"/>
      <c r="P60" s="32"/>
      <c r="T60" s="6"/>
      <c r="U60" s="6"/>
      <c r="V60" s="6"/>
      <c r="W60" s="6"/>
      <c r="X60" s="6"/>
      <c r="Y60" s="6"/>
      <c r="Z60" s="6"/>
    </row>
    <row r="61" spans="1:26" ht="15" thickBot="1" x14ac:dyDescent="0.4">
      <c r="A61" s="51"/>
      <c r="B61" s="51"/>
      <c r="C61" s="51"/>
      <c r="D61" s="51"/>
      <c r="E61" s="1"/>
      <c r="F61" s="1"/>
      <c r="G61" s="28"/>
      <c r="H61" s="28"/>
      <c r="I61" s="28"/>
      <c r="J61" s="29"/>
      <c r="K61" s="30"/>
      <c r="L61" s="28"/>
      <c r="M61" s="30"/>
      <c r="N61" s="31"/>
      <c r="O61" s="32"/>
      <c r="P61" s="32"/>
      <c r="T61" s="6"/>
      <c r="U61" s="6"/>
      <c r="V61" s="6"/>
      <c r="W61" s="6"/>
      <c r="X61" s="6"/>
      <c r="Y61" s="6"/>
      <c r="Z61" s="6"/>
    </row>
    <row r="62" spans="1:26" ht="15" thickBot="1" x14ac:dyDescent="0.4">
      <c r="A62" s="20"/>
      <c r="B62" s="1"/>
      <c r="C62" s="1"/>
      <c r="D62" s="1"/>
      <c r="E62" s="1"/>
      <c r="F62" s="1"/>
      <c r="G62" s="28"/>
      <c r="H62" s="28"/>
      <c r="I62" s="28"/>
      <c r="J62" s="29"/>
      <c r="K62" s="30"/>
      <c r="L62" s="28"/>
      <c r="M62" s="30"/>
      <c r="N62" s="31"/>
      <c r="O62" s="32"/>
      <c r="P62" s="32"/>
      <c r="T62" s="6"/>
      <c r="U62" s="6"/>
      <c r="V62" s="6"/>
      <c r="W62" s="6"/>
      <c r="X62" s="6"/>
      <c r="Y62" s="6"/>
      <c r="Z62" s="6"/>
    </row>
    <row r="63" spans="1:26" ht="15" thickBot="1" x14ac:dyDescent="0.4">
      <c r="A63" s="61" t="s">
        <v>43</v>
      </c>
      <c r="B63" s="61"/>
      <c r="C63" s="61"/>
      <c r="D63" s="61"/>
      <c r="E63" s="1"/>
      <c r="F63" s="1"/>
      <c r="G63" s="28"/>
      <c r="H63" s="28"/>
      <c r="I63" s="28"/>
      <c r="J63" s="29"/>
      <c r="K63" s="30"/>
      <c r="L63" s="28"/>
      <c r="M63" s="30"/>
      <c r="N63" s="31"/>
      <c r="O63" s="32"/>
      <c r="P63" s="32"/>
      <c r="T63" s="6"/>
      <c r="U63" s="6"/>
      <c r="V63" s="6"/>
      <c r="W63" s="6"/>
      <c r="X63" s="6"/>
      <c r="Y63" s="6"/>
      <c r="Z63" s="6"/>
    </row>
    <row r="64" spans="1:26" ht="26.5" thickBot="1" x14ac:dyDescent="0.4">
      <c r="A64" s="2" t="s">
        <v>33</v>
      </c>
      <c r="B64" s="2" t="s">
        <v>34</v>
      </c>
      <c r="C64" s="2" t="s">
        <v>35</v>
      </c>
      <c r="D64" s="2" t="s">
        <v>36</v>
      </c>
      <c r="E64" s="1"/>
      <c r="F64" s="1"/>
      <c r="G64" s="28"/>
      <c r="H64" s="28"/>
      <c r="I64" s="28"/>
      <c r="J64" s="29"/>
      <c r="K64" s="30"/>
      <c r="L64" s="28"/>
      <c r="M64" s="30"/>
      <c r="N64" s="31"/>
      <c r="O64" s="32"/>
      <c r="P64" s="32"/>
      <c r="T64" s="6"/>
      <c r="U64" s="6"/>
      <c r="V64" s="6"/>
      <c r="W64" s="6"/>
      <c r="X64" s="6"/>
      <c r="Y64" s="6"/>
      <c r="Z64" s="6"/>
    </row>
    <row r="65" spans="1:26" ht="15" thickBot="1" x14ac:dyDescent="0.4">
      <c r="A65" s="18"/>
      <c r="B65" s="5"/>
      <c r="C65" s="6"/>
      <c r="D65" s="6"/>
      <c r="G65" s="28"/>
      <c r="H65" s="28"/>
      <c r="I65" s="28"/>
      <c r="J65" s="29"/>
      <c r="K65" s="30"/>
      <c r="L65" s="28"/>
      <c r="M65" s="30"/>
      <c r="N65" s="31"/>
      <c r="O65" s="32"/>
      <c r="P65" s="32"/>
      <c r="T65" s="6"/>
      <c r="U65" s="6"/>
      <c r="V65" s="6"/>
      <c r="W65" s="6"/>
      <c r="X65" s="6"/>
      <c r="Y65" s="6"/>
      <c r="Z65" s="6"/>
    </row>
    <row r="66" spans="1:26" ht="15" thickBot="1" x14ac:dyDescent="0.4">
      <c r="G66" s="28"/>
      <c r="H66" s="28"/>
      <c r="I66" s="28"/>
      <c r="J66" s="29"/>
      <c r="K66" s="30"/>
      <c r="L66" s="28"/>
      <c r="M66" s="30"/>
      <c r="N66" s="31"/>
      <c r="O66" s="32"/>
      <c r="P66" s="32"/>
      <c r="T66" s="6"/>
      <c r="U66" s="6"/>
      <c r="V66" s="6"/>
      <c r="W66" s="6"/>
      <c r="X66" s="6"/>
      <c r="Y66" s="6"/>
      <c r="Z66" s="6"/>
    </row>
    <row r="67" spans="1:26" ht="15" thickBot="1" x14ac:dyDescent="0.4">
      <c r="G67" s="28"/>
      <c r="H67" s="28"/>
      <c r="I67" s="28"/>
      <c r="J67" s="29"/>
      <c r="K67" s="30"/>
      <c r="L67" s="28"/>
      <c r="M67" s="30"/>
      <c r="N67" s="31"/>
      <c r="O67" s="32"/>
      <c r="P67" s="32"/>
      <c r="T67" s="6"/>
      <c r="U67" s="6"/>
      <c r="V67" s="6"/>
      <c r="W67" s="6"/>
      <c r="X67" s="6"/>
      <c r="Y67" s="6"/>
      <c r="Z67" s="6"/>
    </row>
    <row r="68" spans="1:26" ht="10.5" customHeight="1" thickBot="1" x14ac:dyDescent="0.4">
      <c r="A68" s="65" t="s">
        <v>121</v>
      </c>
      <c r="B68" s="65"/>
      <c r="C68" s="65"/>
      <c r="D68" s="65"/>
      <c r="E68" s="65"/>
      <c r="F68" s="65"/>
      <c r="G68" s="28"/>
      <c r="H68" s="28"/>
      <c r="I68" s="28"/>
      <c r="J68" s="29"/>
      <c r="K68" s="30"/>
      <c r="L68" s="28"/>
      <c r="M68" s="30"/>
      <c r="N68" s="31"/>
      <c r="O68" s="32"/>
      <c r="P68" s="32"/>
      <c r="T68" s="6"/>
      <c r="U68" s="6"/>
      <c r="V68" s="6"/>
      <c r="W68" s="6"/>
      <c r="X68" s="6"/>
      <c r="Y68" s="6"/>
      <c r="Z68" s="6"/>
    </row>
    <row r="69" spans="1:26" ht="15" customHeight="1" thickBot="1" x14ac:dyDescent="0.4">
      <c r="A69" s="65"/>
      <c r="B69" s="65"/>
      <c r="C69" s="65"/>
      <c r="D69" s="65"/>
      <c r="E69" s="65"/>
      <c r="F69" s="65"/>
      <c r="G69" s="28"/>
      <c r="H69" s="28"/>
      <c r="I69" s="28"/>
      <c r="J69" s="29"/>
      <c r="K69" s="30"/>
      <c r="L69" s="28"/>
      <c r="M69" s="30"/>
      <c r="N69" s="31"/>
      <c r="O69" s="32"/>
      <c r="P69" s="32"/>
      <c r="T69" s="6"/>
      <c r="U69" s="6"/>
      <c r="V69" s="6"/>
      <c r="W69" s="6"/>
      <c r="X69" s="6"/>
      <c r="Y69" s="6"/>
      <c r="Z69" s="6"/>
    </row>
    <row r="70" spans="1:26" ht="15" thickBot="1" x14ac:dyDescent="0.4">
      <c r="A70" s="65"/>
      <c r="B70" s="65"/>
      <c r="C70" s="65"/>
      <c r="D70" s="65"/>
      <c r="E70" s="65"/>
      <c r="F70" s="65"/>
      <c r="G70" s="28"/>
      <c r="H70" s="28"/>
      <c r="I70" s="28"/>
      <c r="J70" s="29"/>
      <c r="K70" s="30"/>
      <c r="L70" s="28"/>
      <c r="M70" s="30"/>
      <c r="N70" s="31"/>
      <c r="O70" s="32"/>
      <c r="P70" s="32"/>
      <c r="T70" s="6"/>
      <c r="U70" s="6"/>
      <c r="V70" s="6"/>
      <c r="W70" s="6"/>
      <c r="X70" s="6"/>
      <c r="Y70" s="6"/>
      <c r="Z70" s="6"/>
    </row>
    <row r="71" spans="1:26" ht="16.5" customHeight="1" thickBot="1" x14ac:dyDescent="0.4">
      <c r="A71" s="65"/>
      <c r="B71" s="65"/>
      <c r="C71" s="65"/>
      <c r="D71" s="65"/>
      <c r="E71" s="65"/>
      <c r="F71" s="65"/>
      <c r="G71" s="28"/>
      <c r="H71" s="28"/>
      <c r="I71" s="28"/>
      <c r="J71" s="29"/>
      <c r="K71" s="30"/>
      <c r="L71" s="28"/>
      <c r="M71" s="30"/>
      <c r="N71" s="31"/>
      <c r="O71" s="32"/>
      <c r="P71" s="32"/>
      <c r="T71" s="6"/>
      <c r="U71" s="6"/>
      <c r="V71" s="6"/>
      <c r="W71" s="6"/>
      <c r="X71" s="6"/>
      <c r="Y71" s="6"/>
      <c r="Z71" s="6"/>
    </row>
    <row r="72" spans="1:26" ht="15" thickBot="1" x14ac:dyDescent="0.4">
      <c r="A72" s="65"/>
      <c r="B72" s="65"/>
      <c r="C72" s="65"/>
      <c r="D72" s="65"/>
      <c r="E72" s="65"/>
      <c r="F72" s="65"/>
      <c r="G72" s="28"/>
      <c r="H72" s="28"/>
      <c r="I72" s="28"/>
      <c r="J72" s="29"/>
      <c r="K72" s="30"/>
      <c r="L72" s="28"/>
      <c r="M72" s="30"/>
      <c r="N72" s="31"/>
      <c r="O72" s="32"/>
      <c r="P72" s="32"/>
      <c r="T72" s="6"/>
      <c r="U72" s="6"/>
      <c r="V72" s="6"/>
      <c r="W72" s="6"/>
      <c r="X72" s="6"/>
      <c r="Y72" s="6"/>
      <c r="Z72" s="6"/>
    </row>
    <row r="73" spans="1:26" ht="15" thickBot="1" x14ac:dyDescent="0.4">
      <c r="G73" s="28"/>
      <c r="H73" s="28"/>
      <c r="I73" s="28"/>
      <c r="J73" s="29"/>
      <c r="K73" s="30"/>
      <c r="L73" s="28"/>
      <c r="M73" s="30"/>
      <c r="N73" s="31"/>
      <c r="O73" s="32"/>
      <c r="P73" s="32"/>
      <c r="T73" s="6"/>
      <c r="U73" s="6"/>
      <c r="V73" s="6"/>
      <c r="W73" s="6"/>
      <c r="X73" s="6"/>
      <c r="Y73" s="6"/>
      <c r="Z73" s="6"/>
    </row>
    <row r="74" spans="1:26" ht="15" thickBot="1" x14ac:dyDescent="0.4">
      <c r="B74" s="21" t="s">
        <v>44</v>
      </c>
      <c r="C74" s="22"/>
      <c r="D74" s="22"/>
      <c r="E74" s="21" t="s">
        <v>45</v>
      </c>
      <c r="F74" s="22"/>
      <c r="G74" s="28"/>
      <c r="H74" s="28"/>
      <c r="I74" s="28"/>
      <c r="J74" s="29"/>
      <c r="K74" s="30"/>
      <c r="L74" s="28"/>
      <c r="M74" s="30"/>
      <c r="N74" s="31"/>
      <c r="O74" s="32"/>
      <c r="P74" s="32"/>
      <c r="T74" s="6"/>
      <c r="U74" s="6"/>
      <c r="V74" s="6"/>
      <c r="W74" s="6"/>
      <c r="X74" s="6"/>
      <c r="Y74" s="6"/>
      <c r="Z74" s="6"/>
    </row>
    <row r="75" spans="1:26" ht="15" thickBot="1" x14ac:dyDescent="0.4">
      <c r="B75" s="21" t="s">
        <v>114</v>
      </c>
      <c r="C75" s="22"/>
      <c r="D75" s="22"/>
      <c r="E75" s="21"/>
      <c r="G75" s="28"/>
      <c r="H75" s="28"/>
      <c r="I75" s="28"/>
      <c r="J75" s="29"/>
      <c r="K75" s="30"/>
      <c r="L75" s="28"/>
      <c r="M75" s="30"/>
      <c r="N75" s="31"/>
      <c r="O75" s="32"/>
      <c r="P75" s="32"/>
      <c r="T75" s="6"/>
      <c r="U75" s="6"/>
      <c r="V75" s="6"/>
      <c r="W75" s="6"/>
      <c r="X75" s="6"/>
      <c r="Y75" s="6"/>
      <c r="Z75" s="6"/>
    </row>
    <row r="76" spans="1:26" ht="15" thickBot="1" x14ac:dyDescent="0.4">
      <c r="B76" s="21" t="s">
        <v>115</v>
      </c>
      <c r="C76" s="22"/>
      <c r="D76" s="22"/>
      <c r="E76" s="21"/>
      <c r="G76" s="28"/>
      <c r="H76" s="28"/>
      <c r="I76" s="28"/>
      <c r="J76" s="29"/>
      <c r="K76" s="30"/>
      <c r="L76" s="28"/>
      <c r="M76" s="30"/>
      <c r="N76" s="31"/>
      <c r="O76" s="32"/>
      <c r="P76" s="32"/>
      <c r="T76" s="6"/>
      <c r="U76" s="6"/>
      <c r="V76" s="6"/>
      <c r="W76" s="6"/>
      <c r="X76" s="6"/>
      <c r="Y76" s="6"/>
      <c r="Z76" s="6"/>
    </row>
    <row r="77" spans="1:26" ht="15" thickBot="1" x14ac:dyDescent="0.4">
      <c r="B77" s="21"/>
      <c r="G77" s="28"/>
      <c r="H77" s="28"/>
      <c r="I77" s="28"/>
      <c r="J77" s="29"/>
      <c r="K77" s="30"/>
      <c r="L77" s="28"/>
      <c r="M77" s="30"/>
      <c r="N77" s="31"/>
      <c r="O77" s="32"/>
      <c r="P77" s="32"/>
      <c r="T77" s="6"/>
      <c r="U77" s="6"/>
      <c r="V77" s="6"/>
      <c r="W77" s="6"/>
      <c r="X77" s="6"/>
      <c r="Y77" s="6"/>
      <c r="Z77" s="6"/>
    </row>
    <row r="78" spans="1:26" ht="15" thickBot="1" x14ac:dyDescent="0.4">
      <c r="B78" s="21" t="s">
        <v>46</v>
      </c>
      <c r="C78" s="22"/>
      <c r="D78" s="22"/>
      <c r="E78" s="21" t="s">
        <v>45</v>
      </c>
      <c r="F78" s="22"/>
      <c r="G78" s="28"/>
      <c r="H78" s="28"/>
      <c r="I78" s="28"/>
      <c r="J78" s="29"/>
      <c r="K78" s="30"/>
      <c r="L78" s="28"/>
      <c r="M78" s="30"/>
      <c r="N78" s="31"/>
      <c r="O78" s="32"/>
      <c r="P78" s="32"/>
      <c r="T78" s="6"/>
      <c r="U78" s="6"/>
      <c r="V78" s="6"/>
      <c r="W78" s="6"/>
      <c r="X78" s="6"/>
      <c r="Y78" s="6"/>
      <c r="Z78" s="6"/>
    </row>
    <row r="79" spans="1:26" ht="15" thickBot="1" x14ac:dyDescent="0.4">
      <c r="G79" s="28"/>
      <c r="H79" s="28"/>
      <c r="I79" s="28"/>
      <c r="J79" s="29"/>
      <c r="K79" s="30"/>
      <c r="L79" s="28"/>
      <c r="M79" s="30"/>
      <c r="N79" s="31"/>
      <c r="O79" s="32"/>
      <c r="P79" s="32"/>
      <c r="T79" s="6"/>
      <c r="U79" s="6"/>
      <c r="V79" s="6"/>
      <c r="W79" s="6"/>
      <c r="X79" s="6"/>
      <c r="Y79" s="6"/>
      <c r="Z79" s="6"/>
    </row>
    <row r="80" spans="1:26" ht="15" thickBot="1" x14ac:dyDescent="0.4">
      <c r="G80" s="28"/>
      <c r="H80" s="28"/>
      <c r="I80" s="28"/>
      <c r="J80" s="29"/>
      <c r="K80" s="30"/>
      <c r="L80" s="28"/>
      <c r="M80" s="30"/>
      <c r="N80" s="31"/>
      <c r="O80" s="32"/>
      <c r="P80" s="32"/>
      <c r="T80" s="6"/>
      <c r="U80" s="6"/>
      <c r="V80" s="6"/>
      <c r="W80" s="6"/>
      <c r="X80" s="6"/>
      <c r="Y80" s="6"/>
      <c r="Z80" s="6"/>
    </row>
    <row r="81" spans="7:26" ht="15" thickBot="1" x14ac:dyDescent="0.4">
      <c r="G81" s="28"/>
      <c r="H81" s="28"/>
      <c r="I81" s="28"/>
      <c r="J81" s="29"/>
      <c r="K81" s="30"/>
      <c r="L81" s="28"/>
      <c r="M81" s="30"/>
      <c r="N81" s="31"/>
      <c r="O81" s="32"/>
      <c r="P81" s="32"/>
      <c r="T81" s="6"/>
      <c r="U81" s="6"/>
      <c r="V81" s="6"/>
      <c r="W81" s="6"/>
      <c r="X81" s="6"/>
      <c r="Y81" s="6"/>
      <c r="Z81" s="6"/>
    </row>
    <row r="215" ht="15.75" customHeight="1" x14ac:dyDescent="0.35"/>
    <row r="220" ht="15.75" customHeight="1" x14ac:dyDescent="0.35"/>
  </sheetData>
  <mergeCells count="29">
    <mergeCell ref="A1:F1"/>
    <mergeCell ref="T1:Z1"/>
    <mergeCell ref="A2:F2"/>
    <mergeCell ref="A3:F3"/>
    <mergeCell ref="G1:M1"/>
    <mergeCell ref="N1:P1"/>
    <mergeCell ref="E38:F38"/>
    <mergeCell ref="A68:F72"/>
    <mergeCell ref="G43:M43"/>
    <mergeCell ref="N43:P43"/>
    <mergeCell ref="A53:D53"/>
    <mergeCell ref="A45:F45"/>
    <mergeCell ref="A63:D63"/>
    <mergeCell ref="AA2:AI2"/>
    <mergeCell ref="A15:F15"/>
    <mergeCell ref="A16:F18"/>
    <mergeCell ref="T43:Z43"/>
    <mergeCell ref="A58:D61"/>
    <mergeCell ref="A4:F6"/>
    <mergeCell ref="A7:F7"/>
    <mergeCell ref="A8:F10"/>
    <mergeCell ref="A11:F11"/>
    <mergeCell ref="A12:F14"/>
    <mergeCell ref="A35:D36"/>
    <mergeCell ref="A40:D41"/>
    <mergeCell ref="A34:F34"/>
    <mergeCell ref="A43:D44"/>
    <mergeCell ref="A49:D51"/>
    <mergeCell ref="E37:F37"/>
  </mergeCells>
  <dataValidations disablePrompts="1" count="5">
    <dataValidation type="decimal" allowBlank="1" showInputMessage="1" showErrorMessage="1" sqref="V45:V81 V3:V42" xr:uid="{299307FB-2103-4D0C-8F33-10B9C9C6345C}">
      <formula1>0</formula1>
      <formula2>1</formula2>
    </dataValidation>
    <dataValidation type="decimal" operator="greaterThanOrEqual" allowBlank="1" showInputMessage="1" showErrorMessage="1" sqref="O3:P42 O45:P81" xr:uid="{9311EC6F-7210-4CD2-A62C-25C80A516B42}">
      <formula1>0</formula1>
    </dataValidation>
    <dataValidation type="decimal" operator="greaterThan" allowBlank="1" showInputMessage="1" showErrorMessage="1" sqref="U45:U81 U3:U42 M3:M42 M45:M81" xr:uid="{A434C2B2-0AC0-4845-B668-F9DB155DAE5D}">
      <formula1>0</formula1>
    </dataValidation>
    <dataValidation type="decimal" allowBlank="1" showInputMessage="1" showErrorMessage="1" sqref="L3:L42 L45:L81" xr:uid="{B4515F62-C3E6-4DF4-895A-28AF895E7C18}">
      <formula1>1900</formula1>
      <formula2>YEAR(TODAY())</formula2>
    </dataValidation>
    <dataValidation allowBlank="1" showInputMessage="1" showErrorMessage="1" prompt="A soft story refers to a building design feature where one or more floors have significantly less structural strength compared to the floors above. This condition is typically characterized by large openings and are often found in multi-story buildings." sqref="X2 X44" xr:uid="{ACBB2D93-5C82-4A21-8AB8-89C596580D75}"/>
  </dataValidations>
  <pageMargins left="0.7" right="0.7" top="0.75" bottom="0.75" header="0.3" footer="0.3"/>
  <pageSetup orientation="portrait" r:id="rId1"/>
  <headerFooter>
    <oddHeader>&amp;C&amp;"Arial,Bold"&amp;18Condominium Association Insurance Application</oddHeader>
    <oddFooter>&amp;L&amp;"Arial,Regular"&amp;10CA APP&amp;K000000 12 25&amp;R&amp;"Arial,Regular"&amp;10&amp;P</oddFooter>
  </headerFooter>
  <extLst>
    <ext xmlns:x14="http://schemas.microsoft.com/office/spreadsheetml/2009/9/main" uri="{CCE6A557-97BC-4b89-ADB6-D9C93CAAB3DF}">
      <x14:dataValidations xmlns:xm="http://schemas.microsoft.com/office/excel/2006/main" disablePrompts="1" count="5">
        <x14:dataValidation type="list" allowBlank="1" showInputMessage="1" showErrorMessage="1" xr:uid="{B2193B84-BE03-4E34-AA9E-AFE69A32AD07}">
          <x14:formula1>
            <xm:f>Factors!$H$2:$H$32</xm:f>
          </x14:formula1>
          <xm:sqref>Z45:Z81 Z3:Z42</xm:sqref>
        </x14:dataValidation>
        <x14:dataValidation type="list" allowBlank="1" showInputMessage="1" showErrorMessage="1" xr:uid="{9F830643-09E7-4B2E-9693-0433C58071F3}">
          <x14:formula1>
            <xm:f>Factors!$G$2:$G$12</xm:f>
          </x14:formula1>
          <xm:sqref>Y45:Y81 Y3:Y42</xm:sqref>
        </x14:dataValidation>
        <x14:dataValidation type="list" allowBlank="1" showInputMessage="1" showErrorMessage="1" xr:uid="{C29DEA31-E52B-4CB0-B8F0-3F1783FCBA49}">
          <x14:formula1>
            <xm:f>Factors!$I$2:$I$3</xm:f>
          </x14:formula1>
          <xm:sqref>W45:X81 W3:X42</xm:sqref>
        </x14:dataValidation>
        <x14:dataValidation type="list" allowBlank="1" showInputMessage="1" showErrorMessage="1" xr:uid="{CA194626-1527-4D78-B85B-0C0E2D2E9024}">
          <x14:formula1>
            <xm:f>Factors!$B$2:$B$4</xm:f>
          </x14:formula1>
          <xm:sqref>J3:J42 J45:J81</xm:sqref>
        </x14:dataValidation>
        <x14:dataValidation type="list" allowBlank="1" showInputMessage="1" showErrorMessage="1" xr:uid="{39EAA676-8B2D-4165-A915-81B83D4C933A}">
          <x14:formula1>
            <xm:f>Factors!$D$2:$D$14</xm:f>
          </x14:formula1>
          <xm:sqref>K45:K81 K3:K42</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DD32B8-68F6-4107-AFC3-51AD8B4494B0}">
  <sheetPr>
    <tabColor theme="0" tint="-0.249977111117893"/>
  </sheetPr>
  <dimension ref="A1:J138"/>
  <sheetViews>
    <sheetView workbookViewId="0">
      <selection activeCell="D8" sqref="D8"/>
    </sheetView>
  </sheetViews>
  <sheetFormatPr defaultRowHeight="14.5" x14ac:dyDescent="0.35"/>
  <cols>
    <col min="1" max="1" width="11.54296875" customWidth="1"/>
    <col min="2" max="2" width="15.81640625" customWidth="1"/>
    <col min="3" max="4" width="41.81640625" customWidth="1"/>
    <col min="5" max="5" width="16.26953125" customWidth="1"/>
    <col min="6" max="6" width="12.453125" customWidth="1"/>
    <col min="7" max="7" width="21" customWidth="1"/>
    <col min="8" max="8" width="14.26953125" customWidth="1"/>
    <col min="10" max="10" width="21" customWidth="1"/>
    <col min="11" max="11" width="52" customWidth="1"/>
    <col min="12" max="12" width="52" bestFit="1" customWidth="1"/>
  </cols>
  <sheetData>
    <row r="1" spans="1:10" x14ac:dyDescent="0.35">
      <c r="A1" s="23" t="s">
        <v>47</v>
      </c>
      <c r="B1" s="23" t="s">
        <v>48</v>
      </c>
      <c r="C1" s="23" t="s">
        <v>49</v>
      </c>
      <c r="D1" s="23" t="s">
        <v>50</v>
      </c>
      <c r="E1" s="24" t="s">
        <v>51</v>
      </c>
      <c r="F1" s="23" t="s">
        <v>52</v>
      </c>
      <c r="G1" s="23" t="s">
        <v>53</v>
      </c>
      <c r="H1" s="23" t="s">
        <v>54</v>
      </c>
      <c r="I1" s="23" t="s">
        <v>55</v>
      </c>
    </row>
    <row r="2" spans="1:10" x14ac:dyDescent="0.35">
      <c r="A2" s="25">
        <v>96701</v>
      </c>
      <c r="B2" t="s">
        <v>56</v>
      </c>
      <c r="C2" t="s">
        <v>57</v>
      </c>
      <c r="D2" t="s">
        <v>126</v>
      </c>
      <c r="E2" s="25">
        <v>1980</v>
      </c>
      <c r="F2" s="25">
        <v>0</v>
      </c>
      <c r="G2" t="s">
        <v>58</v>
      </c>
      <c r="H2" t="s">
        <v>59</v>
      </c>
      <c r="I2" s="25" t="s">
        <v>60</v>
      </c>
      <c r="J2" s="25"/>
    </row>
    <row r="3" spans="1:10" x14ac:dyDescent="0.35">
      <c r="A3" s="25">
        <v>96703</v>
      </c>
      <c r="B3" t="s">
        <v>61</v>
      </c>
      <c r="C3" t="s">
        <v>62</v>
      </c>
      <c r="D3" t="s">
        <v>127</v>
      </c>
      <c r="E3" s="25">
        <f>E2+1</f>
        <v>1981</v>
      </c>
      <c r="F3" s="25">
        <v>1</v>
      </c>
      <c r="G3" t="s">
        <v>63</v>
      </c>
      <c r="H3" t="s">
        <v>64</v>
      </c>
      <c r="I3" s="25" t="s">
        <v>65</v>
      </c>
    </row>
    <row r="4" spans="1:10" x14ac:dyDescent="0.35">
      <c r="A4" s="25">
        <v>96704</v>
      </c>
      <c r="B4" t="s">
        <v>66</v>
      </c>
      <c r="C4" t="s">
        <v>67</v>
      </c>
      <c r="D4" t="s">
        <v>136</v>
      </c>
      <c r="E4" s="25">
        <f t="shared" ref="E4:E36" si="0">E3+1</f>
        <v>1982</v>
      </c>
      <c r="F4" s="25">
        <v>2</v>
      </c>
      <c r="G4" t="s">
        <v>68</v>
      </c>
      <c r="H4" t="s">
        <v>69</v>
      </c>
      <c r="I4" s="25"/>
    </row>
    <row r="5" spans="1:10" x14ac:dyDescent="0.35">
      <c r="A5" s="25">
        <v>96705</v>
      </c>
      <c r="C5" t="s">
        <v>75</v>
      </c>
      <c r="D5" t="s">
        <v>137</v>
      </c>
      <c r="E5" s="25">
        <f t="shared" si="0"/>
        <v>1983</v>
      </c>
      <c r="F5" s="25">
        <v>4</v>
      </c>
      <c r="G5" t="s">
        <v>70</v>
      </c>
      <c r="H5" t="s">
        <v>71</v>
      </c>
    </row>
    <row r="6" spans="1:10" x14ac:dyDescent="0.35">
      <c r="A6" s="25">
        <v>96706</v>
      </c>
      <c r="C6" t="s">
        <v>79</v>
      </c>
      <c r="D6" t="s">
        <v>138</v>
      </c>
      <c r="E6" s="25">
        <f t="shared" si="0"/>
        <v>1984</v>
      </c>
      <c r="F6" s="25">
        <v>8</v>
      </c>
      <c r="G6" t="s">
        <v>73</v>
      </c>
      <c r="H6" t="s">
        <v>74</v>
      </c>
      <c r="I6" s="25"/>
    </row>
    <row r="7" spans="1:10" x14ac:dyDescent="0.35">
      <c r="A7" s="25">
        <v>96707</v>
      </c>
      <c r="C7" t="s">
        <v>82</v>
      </c>
      <c r="D7" t="s">
        <v>128</v>
      </c>
      <c r="E7" s="25">
        <f t="shared" si="0"/>
        <v>1985</v>
      </c>
      <c r="F7" s="25">
        <v>20</v>
      </c>
      <c r="G7" t="s">
        <v>66</v>
      </c>
      <c r="H7" t="s">
        <v>76</v>
      </c>
      <c r="I7" s="25"/>
    </row>
    <row r="8" spans="1:10" x14ac:dyDescent="0.35">
      <c r="A8" s="25">
        <v>96708</v>
      </c>
      <c r="C8" t="s">
        <v>87</v>
      </c>
      <c r="D8" t="s">
        <v>129</v>
      </c>
      <c r="E8" s="25">
        <f t="shared" si="0"/>
        <v>1986</v>
      </c>
      <c r="G8" t="s">
        <v>77</v>
      </c>
      <c r="H8" t="s">
        <v>78</v>
      </c>
    </row>
    <row r="9" spans="1:10" x14ac:dyDescent="0.35">
      <c r="A9" s="25">
        <v>96709</v>
      </c>
      <c r="C9" t="s">
        <v>89</v>
      </c>
      <c r="D9" t="s">
        <v>139</v>
      </c>
      <c r="E9" s="25">
        <f t="shared" si="0"/>
        <v>1987</v>
      </c>
      <c r="G9" t="s">
        <v>80</v>
      </c>
      <c r="H9" t="s">
        <v>81</v>
      </c>
    </row>
    <row r="10" spans="1:10" x14ac:dyDescent="0.35">
      <c r="A10" s="25">
        <v>96710</v>
      </c>
      <c r="C10" t="s">
        <v>91</v>
      </c>
      <c r="D10" t="s">
        <v>130</v>
      </c>
      <c r="E10" s="25">
        <f t="shared" si="0"/>
        <v>1988</v>
      </c>
      <c r="G10" t="s">
        <v>83</v>
      </c>
      <c r="H10" t="s">
        <v>84</v>
      </c>
    </row>
    <row r="11" spans="1:10" x14ac:dyDescent="0.35">
      <c r="A11" s="25">
        <v>96712</v>
      </c>
      <c r="C11" t="s">
        <v>87</v>
      </c>
      <c r="D11" t="s">
        <v>140</v>
      </c>
      <c r="E11" s="25">
        <f t="shared" si="0"/>
        <v>1989</v>
      </c>
      <c r="G11" t="s">
        <v>85</v>
      </c>
      <c r="H11" t="s">
        <v>86</v>
      </c>
    </row>
    <row r="12" spans="1:10" x14ac:dyDescent="0.35">
      <c r="A12" s="25">
        <v>96713</v>
      </c>
      <c r="C12" t="s">
        <v>89</v>
      </c>
      <c r="D12" t="s">
        <v>131</v>
      </c>
      <c r="E12" s="25">
        <f t="shared" si="0"/>
        <v>1990</v>
      </c>
      <c r="G12" t="s">
        <v>72</v>
      </c>
      <c r="H12" t="s">
        <v>88</v>
      </c>
    </row>
    <row r="13" spans="1:10" x14ac:dyDescent="0.35">
      <c r="A13" s="25">
        <v>96714</v>
      </c>
      <c r="C13" t="s">
        <v>91</v>
      </c>
      <c r="D13" t="s">
        <v>132</v>
      </c>
      <c r="E13" s="25">
        <f t="shared" si="0"/>
        <v>1991</v>
      </c>
      <c r="H13" t="s">
        <v>90</v>
      </c>
    </row>
    <row r="14" spans="1:10" x14ac:dyDescent="0.35">
      <c r="A14" s="25">
        <v>96715</v>
      </c>
      <c r="C14" t="s">
        <v>94</v>
      </c>
      <c r="D14" t="s">
        <v>94</v>
      </c>
      <c r="E14" s="25">
        <f t="shared" si="0"/>
        <v>1992</v>
      </c>
      <c r="H14" t="s">
        <v>92</v>
      </c>
    </row>
    <row r="15" spans="1:10" x14ac:dyDescent="0.35">
      <c r="A15" s="25">
        <v>96716</v>
      </c>
      <c r="E15" s="25">
        <f t="shared" si="0"/>
        <v>1993</v>
      </c>
      <c r="H15" t="s">
        <v>93</v>
      </c>
    </row>
    <row r="16" spans="1:10" x14ac:dyDescent="0.35">
      <c r="A16" s="25">
        <v>96717</v>
      </c>
      <c r="E16" s="25">
        <f t="shared" si="0"/>
        <v>1994</v>
      </c>
      <c r="H16" t="s">
        <v>95</v>
      </c>
    </row>
    <row r="17" spans="1:10" x14ac:dyDescent="0.35">
      <c r="A17" s="25">
        <v>96718</v>
      </c>
      <c r="E17" s="25">
        <f t="shared" si="0"/>
        <v>1995</v>
      </c>
      <c r="H17" t="s">
        <v>96</v>
      </c>
    </row>
    <row r="18" spans="1:10" x14ac:dyDescent="0.35">
      <c r="A18" s="25">
        <v>96719</v>
      </c>
      <c r="E18" s="25">
        <f t="shared" si="0"/>
        <v>1996</v>
      </c>
      <c r="H18" t="s">
        <v>97</v>
      </c>
    </row>
    <row r="19" spans="1:10" x14ac:dyDescent="0.35">
      <c r="A19" s="25">
        <v>96720</v>
      </c>
      <c r="E19" s="25">
        <f t="shared" si="0"/>
        <v>1997</v>
      </c>
      <c r="H19" t="s">
        <v>98</v>
      </c>
    </row>
    <row r="20" spans="1:10" x14ac:dyDescent="0.35">
      <c r="A20" s="25">
        <v>96721</v>
      </c>
      <c r="E20" s="25">
        <f t="shared" si="0"/>
        <v>1998</v>
      </c>
      <c r="H20" t="s">
        <v>99</v>
      </c>
    </row>
    <row r="21" spans="1:10" x14ac:dyDescent="0.35">
      <c r="A21" s="25">
        <v>96722</v>
      </c>
      <c r="E21" s="25">
        <f t="shared" si="0"/>
        <v>1999</v>
      </c>
      <c r="H21" t="s">
        <v>100</v>
      </c>
    </row>
    <row r="22" spans="1:10" x14ac:dyDescent="0.35">
      <c r="A22" s="25">
        <v>96725</v>
      </c>
      <c r="E22" s="25">
        <f t="shared" si="0"/>
        <v>2000</v>
      </c>
      <c r="H22" t="s">
        <v>101</v>
      </c>
    </row>
    <row r="23" spans="1:10" x14ac:dyDescent="0.35">
      <c r="A23" s="25">
        <v>96726</v>
      </c>
      <c r="E23" s="25">
        <f t="shared" si="0"/>
        <v>2001</v>
      </c>
      <c r="H23" t="s">
        <v>102</v>
      </c>
    </row>
    <row r="24" spans="1:10" x14ac:dyDescent="0.35">
      <c r="A24" s="25">
        <v>96727</v>
      </c>
      <c r="E24" s="25">
        <f t="shared" si="0"/>
        <v>2002</v>
      </c>
      <c r="H24" t="s">
        <v>103</v>
      </c>
      <c r="J24" s="26"/>
    </row>
    <row r="25" spans="1:10" x14ac:dyDescent="0.35">
      <c r="A25" s="25">
        <v>96728</v>
      </c>
      <c r="E25" s="25">
        <f t="shared" si="0"/>
        <v>2003</v>
      </c>
      <c r="H25" t="s">
        <v>104</v>
      </c>
    </row>
    <row r="26" spans="1:10" x14ac:dyDescent="0.35">
      <c r="A26" s="25">
        <v>96729</v>
      </c>
      <c r="E26" s="25">
        <f t="shared" si="0"/>
        <v>2004</v>
      </c>
      <c r="H26" t="s">
        <v>105</v>
      </c>
    </row>
    <row r="27" spans="1:10" x14ac:dyDescent="0.35">
      <c r="A27" s="25">
        <v>96730</v>
      </c>
      <c r="E27" s="25">
        <f t="shared" si="0"/>
        <v>2005</v>
      </c>
      <c r="H27" t="s">
        <v>66</v>
      </c>
    </row>
    <row r="28" spans="1:10" x14ac:dyDescent="0.35">
      <c r="A28" s="25">
        <v>96731</v>
      </c>
      <c r="E28" s="25">
        <f t="shared" si="0"/>
        <v>2006</v>
      </c>
      <c r="H28" t="s">
        <v>106</v>
      </c>
    </row>
    <row r="29" spans="1:10" x14ac:dyDescent="0.35">
      <c r="A29" s="25">
        <v>96732</v>
      </c>
      <c r="E29" s="25">
        <f t="shared" si="0"/>
        <v>2007</v>
      </c>
      <c r="H29" t="s">
        <v>107</v>
      </c>
    </row>
    <row r="30" spans="1:10" x14ac:dyDescent="0.35">
      <c r="A30" s="25">
        <v>96733</v>
      </c>
      <c r="E30" s="25">
        <f t="shared" si="0"/>
        <v>2008</v>
      </c>
      <c r="H30" t="s">
        <v>108</v>
      </c>
    </row>
    <row r="31" spans="1:10" x14ac:dyDescent="0.35">
      <c r="A31" s="25">
        <v>96734</v>
      </c>
      <c r="E31" s="25">
        <f t="shared" si="0"/>
        <v>2009</v>
      </c>
      <c r="H31" t="s">
        <v>109</v>
      </c>
    </row>
    <row r="32" spans="1:10" x14ac:dyDescent="0.35">
      <c r="A32" s="25">
        <v>96737</v>
      </c>
      <c r="E32" s="25">
        <f t="shared" si="0"/>
        <v>2010</v>
      </c>
      <c r="H32" t="s">
        <v>110</v>
      </c>
    </row>
    <row r="33" spans="1:5" x14ac:dyDescent="0.35">
      <c r="A33" s="25">
        <v>96738</v>
      </c>
      <c r="E33" s="25">
        <f t="shared" si="0"/>
        <v>2011</v>
      </c>
    </row>
    <row r="34" spans="1:5" x14ac:dyDescent="0.35">
      <c r="A34" s="25">
        <v>96739</v>
      </c>
      <c r="E34" s="25">
        <f t="shared" si="0"/>
        <v>2012</v>
      </c>
    </row>
    <row r="35" spans="1:5" x14ac:dyDescent="0.35">
      <c r="A35" s="25">
        <v>96740</v>
      </c>
      <c r="E35" s="25">
        <f t="shared" si="0"/>
        <v>2013</v>
      </c>
    </row>
    <row r="36" spans="1:5" x14ac:dyDescent="0.35">
      <c r="A36" s="25">
        <v>96741</v>
      </c>
      <c r="E36" s="25">
        <f t="shared" si="0"/>
        <v>2014</v>
      </c>
    </row>
    <row r="37" spans="1:5" x14ac:dyDescent="0.35">
      <c r="A37" s="25">
        <v>96742</v>
      </c>
      <c r="E37" s="25">
        <v>2015</v>
      </c>
    </row>
    <row r="38" spans="1:5" x14ac:dyDescent="0.35">
      <c r="A38" s="25">
        <v>96743</v>
      </c>
      <c r="E38" s="25" t="s">
        <v>111</v>
      </c>
    </row>
    <row r="39" spans="1:5" x14ac:dyDescent="0.35">
      <c r="A39" s="25">
        <v>96744</v>
      </c>
    </row>
    <row r="40" spans="1:5" x14ac:dyDescent="0.35">
      <c r="A40" s="25">
        <v>96745</v>
      </c>
    </row>
    <row r="41" spans="1:5" x14ac:dyDescent="0.35">
      <c r="A41" s="25">
        <v>96746</v>
      </c>
    </row>
    <row r="42" spans="1:5" x14ac:dyDescent="0.35">
      <c r="A42" s="25">
        <v>96747</v>
      </c>
    </row>
    <row r="43" spans="1:5" x14ac:dyDescent="0.35">
      <c r="A43" s="25">
        <v>96748</v>
      </c>
    </row>
    <row r="44" spans="1:5" x14ac:dyDescent="0.35">
      <c r="A44" s="25">
        <v>96749</v>
      </c>
    </row>
    <row r="45" spans="1:5" x14ac:dyDescent="0.35">
      <c r="A45" s="25">
        <v>96750</v>
      </c>
    </row>
    <row r="46" spans="1:5" x14ac:dyDescent="0.35">
      <c r="A46" s="25">
        <v>96751</v>
      </c>
    </row>
    <row r="47" spans="1:5" x14ac:dyDescent="0.35">
      <c r="A47" s="25">
        <v>96752</v>
      </c>
    </row>
    <row r="48" spans="1:5" x14ac:dyDescent="0.35">
      <c r="A48" s="25">
        <v>96753</v>
      </c>
    </row>
    <row r="49" spans="1:1" x14ac:dyDescent="0.35">
      <c r="A49" s="25">
        <v>96754</v>
      </c>
    </row>
    <row r="50" spans="1:1" x14ac:dyDescent="0.35">
      <c r="A50" s="25">
        <v>96755</v>
      </c>
    </row>
    <row r="51" spans="1:1" x14ac:dyDescent="0.35">
      <c r="A51" s="25">
        <v>96756</v>
      </c>
    </row>
    <row r="52" spans="1:1" x14ac:dyDescent="0.35">
      <c r="A52" s="25">
        <v>96757</v>
      </c>
    </row>
    <row r="53" spans="1:1" x14ac:dyDescent="0.35">
      <c r="A53" s="25">
        <v>96759</v>
      </c>
    </row>
    <row r="54" spans="1:1" x14ac:dyDescent="0.35">
      <c r="A54" s="25">
        <v>96760</v>
      </c>
    </row>
    <row r="55" spans="1:1" x14ac:dyDescent="0.35">
      <c r="A55" s="25">
        <v>96761</v>
      </c>
    </row>
    <row r="56" spans="1:1" x14ac:dyDescent="0.35">
      <c r="A56" s="25">
        <v>96762</v>
      </c>
    </row>
    <row r="57" spans="1:1" x14ac:dyDescent="0.35">
      <c r="A57" s="25">
        <v>96763</v>
      </c>
    </row>
    <row r="58" spans="1:1" x14ac:dyDescent="0.35">
      <c r="A58" s="25">
        <v>96764</v>
      </c>
    </row>
    <row r="59" spans="1:1" x14ac:dyDescent="0.35">
      <c r="A59" s="25">
        <v>96765</v>
      </c>
    </row>
    <row r="60" spans="1:1" x14ac:dyDescent="0.35">
      <c r="A60" s="25">
        <v>96766</v>
      </c>
    </row>
    <row r="61" spans="1:1" x14ac:dyDescent="0.35">
      <c r="A61" s="25">
        <v>96767</v>
      </c>
    </row>
    <row r="62" spans="1:1" x14ac:dyDescent="0.35">
      <c r="A62" s="25">
        <v>96768</v>
      </c>
    </row>
    <row r="63" spans="1:1" x14ac:dyDescent="0.35">
      <c r="A63" s="25">
        <v>96769</v>
      </c>
    </row>
    <row r="64" spans="1:1" x14ac:dyDescent="0.35">
      <c r="A64" s="25">
        <v>96770</v>
      </c>
    </row>
    <row r="65" spans="1:1" x14ac:dyDescent="0.35">
      <c r="A65" s="25">
        <v>96771</v>
      </c>
    </row>
    <row r="66" spans="1:1" x14ac:dyDescent="0.35">
      <c r="A66" s="25">
        <v>96772</v>
      </c>
    </row>
    <row r="67" spans="1:1" x14ac:dyDescent="0.35">
      <c r="A67" s="25">
        <v>96773</v>
      </c>
    </row>
    <row r="68" spans="1:1" x14ac:dyDescent="0.35">
      <c r="A68" s="25">
        <v>96774</v>
      </c>
    </row>
    <row r="69" spans="1:1" x14ac:dyDescent="0.35">
      <c r="A69" s="25">
        <v>96776</v>
      </c>
    </row>
    <row r="70" spans="1:1" x14ac:dyDescent="0.35">
      <c r="A70" s="25">
        <v>96777</v>
      </c>
    </row>
    <row r="71" spans="1:1" x14ac:dyDescent="0.35">
      <c r="A71" s="25">
        <v>96778</v>
      </c>
    </row>
    <row r="72" spans="1:1" x14ac:dyDescent="0.35">
      <c r="A72" s="25">
        <v>96779</v>
      </c>
    </row>
    <row r="73" spans="1:1" x14ac:dyDescent="0.35">
      <c r="A73" s="25">
        <v>96780</v>
      </c>
    </row>
    <row r="74" spans="1:1" x14ac:dyDescent="0.35">
      <c r="A74" s="25">
        <v>96781</v>
      </c>
    </row>
    <row r="75" spans="1:1" x14ac:dyDescent="0.35">
      <c r="A75" s="25">
        <v>96782</v>
      </c>
    </row>
    <row r="76" spans="1:1" x14ac:dyDescent="0.35">
      <c r="A76" s="25">
        <v>96783</v>
      </c>
    </row>
    <row r="77" spans="1:1" x14ac:dyDescent="0.35">
      <c r="A77" s="25">
        <v>96784</v>
      </c>
    </row>
    <row r="78" spans="1:1" x14ac:dyDescent="0.35">
      <c r="A78" s="25">
        <v>96785</v>
      </c>
    </row>
    <row r="79" spans="1:1" x14ac:dyDescent="0.35">
      <c r="A79" s="25">
        <v>96786</v>
      </c>
    </row>
    <row r="80" spans="1:1" x14ac:dyDescent="0.35">
      <c r="A80" s="25">
        <v>96788</v>
      </c>
    </row>
    <row r="81" spans="1:1" x14ac:dyDescent="0.35">
      <c r="A81" s="25">
        <v>96789</v>
      </c>
    </row>
    <row r="82" spans="1:1" x14ac:dyDescent="0.35">
      <c r="A82" s="25">
        <v>96790</v>
      </c>
    </row>
    <row r="83" spans="1:1" x14ac:dyDescent="0.35">
      <c r="A83" s="25">
        <v>96791</v>
      </c>
    </row>
    <row r="84" spans="1:1" x14ac:dyDescent="0.35">
      <c r="A84" s="25">
        <v>96792</v>
      </c>
    </row>
    <row r="85" spans="1:1" x14ac:dyDescent="0.35">
      <c r="A85" s="25">
        <v>96793</v>
      </c>
    </row>
    <row r="86" spans="1:1" x14ac:dyDescent="0.35">
      <c r="A86" s="25">
        <v>96795</v>
      </c>
    </row>
    <row r="87" spans="1:1" x14ac:dyDescent="0.35">
      <c r="A87" s="25">
        <v>96796</v>
      </c>
    </row>
    <row r="88" spans="1:1" x14ac:dyDescent="0.35">
      <c r="A88" s="25">
        <v>96797</v>
      </c>
    </row>
    <row r="89" spans="1:1" x14ac:dyDescent="0.35">
      <c r="A89" s="25">
        <v>96801</v>
      </c>
    </row>
    <row r="90" spans="1:1" x14ac:dyDescent="0.35">
      <c r="A90" s="25">
        <v>96802</v>
      </c>
    </row>
    <row r="91" spans="1:1" x14ac:dyDescent="0.35">
      <c r="A91" s="25">
        <v>96803</v>
      </c>
    </row>
    <row r="92" spans="1:1" x14ac:dyDescent="0.35">
      <c r="A92" s="25">
        <v>96804</v>
      </c>
    </row>
    <row r="93" spans="1:1" x14ac:dyDescent="0.35">
      <c r="A93" s="25">
        <v>96805</v>
      </c>
    </row>
    <row r="94" spans="1:1" x14ac:dyDescent="0.35">
      <c r="A94" s="25">
        <v>96806</v>
      </c>
    </row>
    <row r="95" spans="1:1" x14ac:dyDescent="0.35">
      <c r="A95" s="25">
        <v>96807</v>
      </c>
    </row>
    <row r="96" spans="1:1" x14ac:dyDescent="0.35">
      <c r="A96" s="25">
        <v>96808</v>
      </c>
    </row>
    <row r="97" spans="1:1" x14ac:dyDescent="0.35">
      <c r="A97" s="25">
        <v>96809</v>
      </c>
    </row>
    <row r="98" spans="1:1" x14ac:dyDescent="0.35">
      <c r="A98" s="25">
        <v>96810</v>
      </c>
    </row>
    <row r="99" spans="1:1" x14ac:dyDescent="0.35">
      <c r="A99" s="25">
        <v>96811</v>
      </c>
    </row>
    <row r="100" spans="1:1" x14ac:dyDescent="0.35">
      <c r="A100" s="25">
        <v>96812</v>
      </c>
    </row>
    <row r="101" spans="1:1" x14ac:dyDescent="0.35">
      <c r="A101" s="25">
        <v>96813</v>
      </c>
    </row>
    <row r="102" spans="1:1" x14ac:dyDescent="0.35">
      <c r="A102" s="25">
        <v>96814</v>
      </c>
    </row>
    <row r="103" spans="1:1" x14ac:dyDescent="0.35">
      <c r="A103" s="25">
        <v>96815</v>
      </c>
    </row>
    <row r="104" spans="1:1" x14ac:dyDescent="0.35">
      <c r="A104" s="25">
        <v>96816</v>
      </c>
    </row>
    <row r="105" spans="1:1" x14ac:dyDescent="0.35">
      <c r="A105" s="25">
        <v>96817</v>
      </c>
    </row>
    <row r="106" spans="1:1" x14ac:dyDescent="0.35">
      <c r="A106" s="25">
        <v>96818</v>
      </c>
    </row>
    <row r="107" spans="1:1" x14ac:dyDescent="0.35">
      <c r="A107" s="25">
        <v>96819</v>
      </c>
    </row>
    <row r="108" spans="1:1" x14ac:dyDescent="0.35">
      <c r="A108" s="25">
        <v>96820</v>
      </c>
    </row>
    <row r="109" spans="1:1" x14ac:dyDescent="0.35">
      <c r="A109" s="25">
        <v>96821</v>
      </c>
    </row>
    <row r="110" spans="1:1" x14ac:dyDescent="0.35">
      <c r="A110" s="25">
        <v>96822</v>
      </c>
    </row>
    <row r="111" spans="1:1" x14ac:dyDescent="0.35">
      <c r="A111" s="25">
        <v>96823</v>
      </c>
    </row>
    <row r="112" spans="1:1" x14ac:dyDescent="0.35">
      <c r="A112" s="25">
        <v>96824</v>
      </c>
    </row>
    <row r="113" spans="1:1" x14ac:dyDescent="0.35">
      <c r="A113" s="25">
        <v>96825</v>
      </c>
    </row>
    <row r="114" spans="1:1" x14ac:dyDescent="0.35">
      <c r="A114" s="25">
        <v>96826</v>
      </c>
    </row>
    <row r="115" spans="1:1" x14ac:dyDescent="0.35">
      <c r="A115" s="25">
        <v>96828</v>
      </c>
    </row>
    <row r="116" spans="1:1" x14ac:dyDescent="0.35">
      <c r="A116" s="25">
        <v>96830</v>
      </c>
    </row>
    <row r="117" spans="1:1" x14ac:dyDescent="0.35">
      <c r="A117" s="25">
        <v>96836</v>
      </c>
    </row>
    <row r="118" spans="1:1" x14ac:dyDescent="0.35">
      <c r="A118" s="25">
        <v>96837</v>
      </c>
    </row>
    <row r="119" spans="1:1" x14ac:dyDescent="0.35">
      <c r="A119" s="25">
        <v>96838</v>
      </c>
    </row>
    <row r="120" spans="1:1" x14ac:dyDescent="0.35">
      <c r="A120" s="25">
        <v>96839</v>
      </c>
    </row>
    <row r="121" spans="1:1" x14ac:dyDescent="0.35">
      <c r="A121" s="25">
        <v>96840</v>
      </c>
    </row>
    <row r="122" spans="1:1" x14ac:dyDescent="0.35">
      <c r="A122" s="25">
        <v>96841</v>
      </c>
    </row>
    <row r="123" spans="1:1" x14ac:dyDescent="0.35">
      <c r="A123" s="25">
        <v>96843</v>
      </c>
    </row>
    <row r="124" spans="1:1" x14ac:dyDescent="0.35">
      <c r="A124" s="25">
        <v>96844</v>
      </c>
    </row>
    <row r="125" spans="1:1" x14ac:dyDescent="0.35">
      <c r="A125" s="25">
        <v>96846</v>
      </c>
    </row>
    <row r="126" spans="1:1" x14ac:dyDescent="0.35">
      <c r="A126" s="25">
        <v>96847</v>
      </c>
    </row>
    <row r="127" spans="1:1" x14ac:dyDescent="0.35">
      <c r="A127" s="25">
        <v>96848</v>
      </c>
    </row>
    <row r="128" spans="1:1" x14ac:dyDescent="0.35">
      <c r="A128" s="25">
        <v>96849</v>
      </c>
    </row>
    <row r="129" spans="1:1" x14ac:dyDescent="0.35">
      <c r="A129" s="25">
        <v>96850</v>
      </c>
    </row>
    <row r="130" spans="1:1" x14ac:dyDescent="0.35">
      <c r="A130" s="25">
        <v>96853</v>
      </c>
    </row>
    <row r="131" spans="1:1" x14ac:dyDescent="0.35">
      <c r="A131" s="25">
        <v>96854</v>
      </c>
    </row>
    <row r="132" spans="1:1" x14ac:dyDescent="0.35">
      <c r="A132" s="25">
        <v>96857</v>
      </c>
    </row>
    <row r="133" spans="1:1" x14ac:dyDescent="0.35">
      <c r="A133" s="25">
        <v>96858</v>
      </c>
    </row>
    <row r="134" spans="1:1" x14ac:dyDescent="0.35">
      <c r="A134" s="25">
        <v>96859</v>
      </c>
    </row>
    <row r="135" spans="1:1" x14ac:dyDescent="0.35">
      <c r="A135" s="25">
        <v>96860</v>
      </c>
    </row>
    <row r="136" spans="1:1" x14ac:dyDescent="0.35">
      <c r="A136" s="25">
        <v>96861</v>
      </c>
    </row>
    <row r="137" spans="1:1" x14ac:dyDescent="0.35">
      <c r="A137" s="25">
        <v>96863</v>
      </c>
    </row>
    <row r="138" spans="1:1" x14ac:dyDescent="0.35">
      <c r="A138" s="25">
        <v>96898</v>
      </c>
    </row>
  </sheetData>
  <dataValidations count="1">
    <dataValidation allowBlank="1" showInputMessage="1" showErrorMessage="1" prompt="Not intended to be edited or used by agents/applicants. Referenced for drop-down selections within the Application tab." sqref="A1:I1" xr:uid="{F747E7ED-117C-4A87-ABE2-9DF4EC53152A}"/>
  </dataValidation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350ce4e0-6e60-4bac-a744-989ebdfe9b0e" xsi:nil="true"/>
    <lcf76f155ced4ddcb4097134ff3c332f xmlns="45734063-5920-4fe6-be11-0066cd688f66">
      <Terms xmlns="http://schemas.microsoft.com/office/infopath/2007/PartnerControls"/>
    </lcf76f155ced4ddcb4097134ff3c332f>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71247943D3E6084A88F7ACF9124757B8" ma:contentTypeVersion="14" ma:contentTypeDescription="Create a new document." ma:contentTypeScope="" ma:versionID="fc66588910c4ed25f25cc39c59ccda61">
  <xsd:schema xmlns:xsd="http://www.w3.org/2001/XMLSchema" xmlns:xs="http://www.w3.org/2001/XMLSchema" xmlns:p="http://schemas.microsoft.com/office/2006/metadata/properties" xmlns:ns2="45734063-5920-4fe6-be11-0066cd688f66" xmlns:ns3="350ce4e0-6e60-4bac-a744-989ebdfe9b0e" targetNamespace="http://schemas.microsoft.com/office/2006/metadata/properties" ma:root="true" ma:fieldsID="c2d4f3ae87f84d661520dee4096ffba3" ns2:_="" ns3:_="">
    <xsd:import namespace="45734063-5920-4fe6-be11-0066cd688f66"/>
    <xsd:import namespace="350ce4e0-6e60-4bac-a744-989ebdfe9b0e"/>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3:SharedWithUsers" minOccurs="0"/>
                <xsd:element ref="ns3:SharedWithDetails" minOccurs="0"/>
                <xsd:element ref="ns2:MediaServiceDateTaken" minOccurs="0"/>
                <xsd:element ref="ns2:MediaServiceGenerationTime" minOccurs="0"/>
                <xsd:element ref="ns2:MediaServiceEventHashCode" minOccurs="0"/>
                <xsd:element ref="ns2:MediaLengthInSeconds" minOccurs="0"/>
                <xsd:element ref="ns2:lcf76f155ced4ddcb4097134ff3c332f" minOccurs="0"/>
                <xsd:element ref="ns3:TaxCatchAll" minOccurs="0"/>
                <xsd:element ref="ns2:MediaServiceOC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5734063-5920-4fe6-be11-0066cd688f6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MediaServiceDateTaken" ma:index="14" nillable="true" ma:displayName="MediaServiceDateTaken" ma:hidden="true" ma:indexed="true" ma:internalName="MediaServiceDateTaken" ma:readOnly="true">
      <xsd:simpleType>
        <xsd:restriction base="dms:Text"/>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LengthInSeconds" ma:index="17" nillable="true" ma:displayName="MediaLengthInSeconds" ma:hidden="true" ma:internalName="MediaLengthInSeconds" ma:readOnly="true">
      <xsd:simpleType>
        <xsd:restriction base="dms:Unknown"/>
      </xsd:simpleType>
    </xsd:element>
    <xsd:element name="lcf76f155ced4ddcb4097134ff3c332f" ma:index="19" nillable="true" ma:taxonomy="true" ma:internalName="lcf76f155ced4ddcb4097134ff3c332f" ma:taxonomyFieldName="MediaServiceImageTags" ma:displayName="Image Tags" ma:readOnly="false" ma:fieldId="{5cf76f15-5ced-4ddc-b409-7134ff3c332f}" ma:taxonomyMulti="true" ma:sspId="1fdf30fe-1347-464b-aacb-c31a0be721fc" ma:termSetId="09814cd3-568e-fe90-9814-8d621ff8fb84" ma:anchorId="fba54fb3-c3e1-fe81-a776-ca4b69148c4d" ma:open="true" ma:isKeyword="false">
      <xsd:complexType>
        <xsd:sequence>
          <xsd:element ref="pc:Terms" minOccurs="0" maxOccurs="1"/>
        </xsd:sequence>
      </xsd:complexType>
    </xsd:element>
    <xsd:element name="MediaServiceOCR" ma:index="21" nillable="true" ma:displayName="Extracted Text" ma:internalName="MediaServiceOCR"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350ce4e0-6e60-4bac-a744-989ebdfe9b0e"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element name="TaxCatchAll" ma:index="20" nillable="true" ma:displayName="Taxonomy Catch All Column" ma:hidden="true" ma:list="{16d1b439-a7e4-4dbb-a2ae-fc199db2cb26}" ma:internalName="TaxCatchAll" ma:showField="CatchAllData" ma:web="350ce4e0-6e60-4bac-a744-989ebdfe9b0e">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A3485E84-C440-49C7-B9CC-527426D3E9B3}">
  <ds:schemaRefs>
    <ds:schemaRef ds:uri="http://schemas.microsoft.com/office/2006/documentManagement/types"/>
    <ds:schemaRef ds:uri="45734063-5920-4fe6-be11-0066cd688f66"/>
    <ds:schemaRef ds:uri="http://purl.org/dc/terms/"/>
    <ds:schemaRef ds:uri="http://purl.org/dc/elements/1.1/"/>
    <ds:schemaRef ds:uri="http://purl.org/dc/dcmitype/"/>
    <ds:schemaRef ds:uri="http://www.w3.org/XML/1998/namespace"/>
    <ds:schemaRef ds:uri="350ce4e0-6e60-4bac-a744-989ebdfe9b0e"/>
    <ds:schemaRef ds:uri="http://schemas.microsoft.com/office/2006/metadata/properties"/>
    <ds:schemaRef ds:uri="http://schemas.microsoft.com/office/infopath/2007/PartnerControls"/>
    <ds:schemaRef ds:uri="http://schemas.openxmlformats.org/package/2006/metadata/core-properties"/>
  </ds:schemaRefs>
</ds:datastoreItem>
</file>

<file path=customXml/itemProps2.xml><?xml version="1.0" encoding="utf-8"?>
<ds:datastoreItem xmlns:ds="http://schemas.openxmlformats.org/officeDocument/2006/customXml" ds:itemID="{12743E8E-56A3-4330-B226-2BFE8A33BC07}">
  <ds:schemaRefs>
    <ds:schemaRef ds:uri="http://schemas.microsoft.com/sharepoint/v3/contenttype/forms"/>
  </ds:schemaRefs>
</ds:datastoreItem>
</file>

<file path=customXml/itemProps3.xml><?xml version="1.0" encoding="utf-8"?>
<ds:datastoreItem xmlns:ds="http://schemas.openxmlformats.org/officeDocument/2006/customXml" ds:itemID="{15D25125-0025-42E7-9A51-DB1B06DFCCB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5734063-5920-4fe6-be11-0066cd688f66"/>
    <ds:schemaRef ds:uri="350ce4e0-6e60-4bac-a744-989ebdfe9b0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Application</vt:lpstr>
      <vt:lpstr>Factor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Benjamin Shuker</dc:creator>
  <cp:keywords/>
  <dc:description/>
  <cp:lastModifiedBy>Eva Altadonna</cp:lastModifiedBy>
  <cp:revision/>
  <cp:lastPrinted>2025-10-29T21:18:40Z</cp:lastPrinted>
  <dcterms:created xsi:type="dcterms:W3CDTF">2025-05-12T22:55:34Z</dcterms:created>
  <dcterms:modified xsi:type="dcterms:W3CDTF">2025-11-17T14:50:4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9043f10a-881e-4653-a55e-02ca2cc829dc_Enabled">
    <vt:lpwstr>true</vt:lpwstr>
  </property>
  <property fmtid="{D5CDD505-2E9C-101B-9397-08002B2CF9AE}" pid="3" name="MSIP_Label_9043f10a-881e-4653-a55e-02ca2cc829dc_SetDate">
    <vt:lpwstr>2025-05-12T22:56:13Z</vt:lpwstr>
  </property>
  <property fmtid="{D5CDD505-2E9C-101B-9397-08002B2CF9AE}" pid="4" name="MSIP_Label_9043f10a-881e-4653-a55e-02ca2cc829dc_Method">
    <vt:lpwstr>Standard</vt:lpwstr>
  </property>
  <property fmtid="{D5CDD505-2E9C-101B-9397-08002B2CF9AE}" pid="5" name="MSIP_Label_9043f10a-881e-4653-a55e-02ca2cc829dc_Name">
    <vt:lpwstr>ADC_class_200</vt:lpwstr>
  </property>
  <property fmtid="{D5CDD505-2E9C-101B-9397-08002B2CF9AE}" pid="6" name="MSIP_Label_9043f10a-881e-4653-a55e-02ca2cc829dc_SiteId">
    <vt:lpwstr>94cfddbc-0627-494a-ad7a-29aea3aea832</vt:lpwstr>
  </property>
  <property fmtid="{D5CDD505-2E9C-101B-9397-08002B2CF9AE}" pid="7" name="MSIP_Label_9043f10a-881e-4653-a55e-02ca2cc829dc_ActionId">
    <vt:lpwstr>92352e23-f82e-4dc7-a44f-3082e27d6e66</vt:lpwstr>
  </property>
  <property fmtid="{D5CDD505-2E9C-101B-9397-08002B2CF9AE}" pid="8" name="MSIP_Label_9043f10a-881e-4653-a55e-02ca2cc829dc_ContentBits">
    <vt:lpwstr>0</vt:lpwstr>
  </property>
  <property fmtid="{D5CDD505-2E9C-101B-9397-08002B2CF9AE}" pid="9" name="{A44787D4-0540-4523-9961-78E4036D8C6D}">
    <vt:lpwstr>{6E3F7F68-16CF-4823-A392-7F0C58EE358D}</vt:lpwstr>
  </property>
  <property fmtid="{D5CDD505-2E9C-101B-9397-08002B2CF9AE}" pid="10" name="ContentTypeId">
    <vt:lpwstr>0x01010071247943D3E6084A88F7ACF9124757B8</vt:lpwstr>
  </property>
  <property fmtid="{D5CDD505-2E9C-101B-9397-08002B2CF9AE}" pid="11" name="MediaServiceImageTags">
    <vt:lpwstr/>
  </property>
</Properties>
</file>